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5.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6.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7.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8.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66925"/>
  <mc:AlternateContent xmlns:mc="http://schemas.openxmlformats.org/markup-compatibility/2006">
    <mc:Choice Requires="x15">
      <x15ac:absPath xmlns:x15ac="http://schemas.microsoft.com/office/spreadsheetml/2010/11/ac" url="C:\Users\Stelyana Baleva\LightCounting Dropbox\Wireless\China Update\China Report September 2022\"/>
    </mc:Choice>
  </mc:AlternateContent>
  <xr:revisionPtr revIDLastSave="0" documentId="13_ncr:1_{7E70F57D-B4F4-4C57-A7FE-ACA9B366A0A2}" xr6:coauthVersionLast="47" xr6:coauthVersionMax="47" xr10:uidLastSave="{00000000-0000-0000-0000-000000000000}"/>
  <bookViews>
    <workbookView xWindow="-108" yWindow="-108" windowWidth="30936" windowHeight="16776" tabRatio="815" xr2:uid="{00000000-000D-0000-FFFF-FFFF00000000}"/>
  </bookViews>
  <sheets>
    <sheet name="Introduction" sheetId="2" r:id="rId1"/>
    <sheet name="Methodology" sheetId="3" r:id="rId2"/>
    <sheet name="Definitions" sheetId="4" r:id="rId3"/>
    <sheet name="Subscribers" sheetId="7" r:id="rId4"/>
    <sheet name="Capex" sheetId="13" r:id="rId5"/>
    <sheet name="Base Stations" sheetId="6" r:id="rId6"/>
    <sheet name=" RAN Units &amp; Sales Fcst" sheetId="9" r:id="rId7"/>
    <sheet name="RAN Market Shares" sheetId="11" r:id="rId8"/>
  </sheets>
  <externalReferences>
    <externalReference r:id="rId9"/>
    <externalReference r:id="rId10"/>
  </externalReferences>
  <definedNames>
    <definedName name="_Fill" localSheetId="6" hidden="1">'[1]Sum-Oak'!#REF!</definedName>
    <definedName name="_Fill" localSheetId="7" hidden="1">'[1]Sum-Oak'!#REF!</definedName>
    <definedName name="_Fill" hidden="1">'[1]Sum-Oak'!#REF!</definedName>
    <definedName name="_Key1" localSheetId="6" hidden="1">[2]Bankruptcies!#REF!</definedName>
    <definedName name="_Key1" localSheetId="7" hidden="1">[2]Bankruptcies!#REF!</definedName>
    <definedName name="_Key1" hidden="1">[2]Bankruptcies!#REF!</definedName>
    <definedName name="_Key2" localSheetId="6" hidden="1">#REF!</definedName>
    <definedName name="_Key2" localSheetId="7" hidden="1">#REF!</definedName>
    <definedName name="_Key2" hidden="1">#REF!</definedName>
    <definedName name="_Order1" hidden="1">0</definedName>
    <definedName name="_Order2" hidden="1">0</definedName>
    <definedName name="_Sort" localSheetId="6" hidden="1">#REF!</definedName>
    <definedName name="_Sort" localSheetId="7" hidden="1">#REF!</definedName>
    <definedName name="_Sort" hidden="1">#REF!</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ccessDatabase" hidden="1">"D:\Bonuses\commission Forecast\FY99 Commission Forecast Q4YTD Belgium.mdb"</definedName>
    <definedName name="anscount" hidden="1">2</definedName>
    <definedName name="AS2DocOpenMode" hidden="1">"AS2DocumentEdit"</definedName>
    <definedName name="Comments_old_v_new">#REF!</definedName>
    <definedName name="Current_cell">!A1</definedName>
    <definedName name="HTML_CodePage" hidden="1">1252</definedName>
    <definedName name="HTML_Description" hidden="1">""</definedName>
    <definedName name="HTML_Email" hidden="1">"chanders@cisco.com"</definedName>
    <definedName name="HTML_Header" hidden="1">""</definedName>
    <definedName name="HTML_LastUpdate" hidden="1">"5/19/97"</definedName>
    <definedName name="HTML_LineAfter" hidden="1">TRUE</definedName>
    <definedName name="HTML_LineBefore" hidden="1">FALSE</definedName>
    <definedName name="HTML_Name" hidden="1">"Charlene Anderson"</definedName>
    <definedName name="HTML_OBDlg2" hidden="1">TRUE</definedName>
    <definedName name="HTML_OBDlg3" hidden="1">TRUE</definedName>
    <definedName name="HTML_OBDlg4" hidden="1">TRUE</definedName>
    <definedName name="HTML_OS" hidden="1">0</definedName>
    <definedName name="HTML_PathFile" hidden="1">"C:\Data\Char's\finhr\wkly_thtre_book.html"</definedName>
    <definedName name="HTML_PathTemplate" hidden="1">"D:\Data\Business Summary\bsbookings.htm"</definedName>
    <definedName name="HTML_Title" hidden="1">"EH Apr97"</definedName>
    <definedName name="HTML1_1" hidden="1">"'[mgmt report (3-98).xls]Frontpage'!$A$1:$M$36"</definedName>
    <definedName name="HTML1_10" hidden="1">""</definedName>
    <definedName name="HTML1_11" hidden="1">1</definedName>
    <definedName name="HTML1_12" hidden="1">"C:\Data\Management Report\AR Dashboard\P8 FY98\MyHTML.htm"</definedName>
    <definedName name="HTML1_2" hidden="1">1</definedName>
    <definedName name="HTML1_3" hidden="1">"Management Report"</definedName>
    <definedName name="HTML1_4" hidden="1">"Frontpage"</definedName>
    <definedName name="HTML1_5" hidden="1">""</definedName>
    <definedName name="HTML1_6" hidden="1">1</definedName>
    <definedName name="HTML1_7" hidden="1">1</definedName>
    <definedName name="HTML1_8" hidden="1">"4/3/98"</definedName>
    <definedName name="HTML1_9" hidden="1">"Mary Pratt"</definedName>
    <definedName name="HTMLCount" hidden="1">1</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 hidden="1">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NUM_EST" hidden="1">"c374"</definedName>
    <definedName name="IQ_EBITDA_OVER_TOTAL_IE" hidden="1">"c373"</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 hidden="1">"IQ_EPS"</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NUM_EST" hidden="1">"c402"</definedName>
    <definedName name="IQ_EPS_STDDEV_EST" hidden="1">"c403"</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2YR" hidden="1">"c1637"</definedName>
    <definedName name="IQ_EST_EPS_GROWTH_Q_1YR" hidden="1">"c1641"</definedName>
    <definedName name="IQ_EST_EPS_SURPRISE" hidden="1">"c1635"</definedName>
    <definedName name="IQ_EST_REV_GROWTH_1YR" hidden="1">"c1638"</definedName>
    <definedName name="IQ_EST_REV_GROWTH_2YR" hidden="1">"c1639"</definedName>
    <definedName name="IQ_EST_REV_GROWTH_Q_1YR" hidden="1">"c1640"</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NUM_EST" hidden="1">"c421"</definedName>
    <definedName name="IQ_FFO_STDDEV_EST" hidden="1">"c422"</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 hidden="1">"1"</definedName>
    <definedName name="IQ_LATESTK" hidden="1">1000</definedName>
    <definedName name="IQ_LATESTKFR" hidden="1">"100"</definedName>
    <definedName name="IQ_LATESTQ" hidden="1">500</definedName>
    <definedName name="IQ_LATESTQFR" hidden="1">"5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304"</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EDATETIME" hidden="1">"IQ_PRICEDATETIME"</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STDDEV_EST" hidden="1">"c1124"</definedName>
    <definedName name="IQ_REV_UTI" hidden="1">"c1125"</definedName>
    <definedName name="IQ_REVENUE" hidden="1">"c1122"</definedName>
    <definedName name="IQ_REVENUE_EST" hidden="1">"c1126"</definedName>
    <definedName name="IQ_REVENUE_HIGH_EST" hidden="1">"c1127"</definedName>
    <definedName name="IQ_REVENUE_LOW_EST" hidden="1">"c1128"</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NUSUAL_EXP" hidden="1">"c18"</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 hidden="1">3000</definedName>
    <definedName name="IQ_Z_SCORE" hidden="1">"c1339"</definedName>
    <definedName name="NewRevs">#REF!</definedName>
    <definedName name="NewUnits" localSheetId="6">#REF!</definedName>
    <definedName name="NewUnits" localSheetId="7">#REF!</definedName>
    <definedName name="NewUnits">#REF!</definedName>
    <definedName name="OldRevs" localSheetId="6">#REF!</definedName>
    <definedName name="OldRevs" localSheetId="7">#REF!</definedName>
    <definedName name="OldRevs">#REF!</definedName>
    <definedName name="OldUnits" localSheetId="6">#REF!</definedName>
    <definedName name="OldUnits" localSheetId="7">#REF!</definedName>
    <definedName name="OldUnits">#REF!</definedName>
    <definedName name="Ports_new" localSheetId="6">#REF!</definedName>
    <definedName name="Ports_new" localSheetId="7">#REF!</definedName>
    <definedName name="Ports_new">#REF!</definedName>
    <definedName name="Ports_old" localSheetId="6">#REF!</definedName>
    <definedName name="Ports_old" localSheetId="7">#REF!</definedName>
    <definedName name="Ports_old">#REF!</definedName>
    <definedName name="Z_2DE5EA60_7A3A_11D2_AE76_0080C7A84E90_.wvu.Cols" localSheetId="6" hidden="1">#REF!</definedName>
    <definedName name="Z_2DE5EA60_7A3A_11D2_AE76_0080C7A84E90_.wvu.Cols" localSheetId="7" hidden="1">#REF!</definedName>
    <definedName name="Z_2DE5EA60_7A3A_11D2_AE76_0080C7A84E90_.wvu.Cols" hidden="1">#REF!</definedName>
    <definedName name="Z_2DE5EA60_7A3A_11D2_AE76_0080C7A84E90_.wvu.PrintArea" localSheetId="6" hidden="1">#REF!</definedName>
    <definedName name="Z_2DE5EA60_7A3A_11D2_AE76_0080C7A84E90_.wvu.PrintArea" localSheetId="7" hidden="1">#REF!</definedName>
    <definedName name="Z_2DE5EA60_7A3A_11D2_AE76_0080C7A84E90_.wvu.PrintArea" hidden="1">#REF!</definedName>
    <definedName name="Z_2DE5EA60_7A3A_11D2_AE76_0080C7A84E90_.wvu.Rows" localSheetId="6" hidden="1">#REF!</definedName>
    <definedName name="Z_2DE5EA60_7A3A_11D2_AE76_0080C7A84E90_.wvu.Rows" localSheetId="7" hidden="1">#REF!</definedName>
    <definedName name="Z_2DE5EA60_7A3A_11D2_AE76_0080C7A84E90_.wvu.Rows"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I48" i="7" l="1"/>
  <c r="I44" i="7"/>
  <c r="J44" i="7"/>
  <c r="J48" i="7" s="1"/>
  <c r="L24" i="13" l="1"/>
  <c r="P24" i="13"/>
  <c r="P25" i="13" s="1"/>
  <c r="L38" i="13"/>
  <c r="L36" i="13"/>
  <c r="L34" i="13"/>
  <c r="L40" i="13" s="1"/>
  <c r="F38" i="13"/>
  <c r="F36" i="13"/>
  <c r="F34" i="13"/>
  <c r="F40" i="13" s="1"/>
  <c r="O26" i="13" l="1"/>
  <c r="G24" i="13"/>
  <c r="G26" i="13"/>
  <c r="O24" i="13"/>
  <c r="O28" i="9"/>
  <c r="O27" i="9"/>
  <c r="N18" i="9"/>
  <c r="N20" i="9"/>
  <c r="N13" i="9"/>
  <c r="N22" i="9" l="1"/>
  <c r="J46" i="7"/>
  <c r="K38" i="13" l="1"/>
  <c r="L39" i="13" s="1"/>
  <c r="K36" i="13"/>
  <c r="L37" i="13" s="1"/>
  <c r="K34" i="13"/>
  <c r="L35" i="13" s="1"/>
  <c r="E38" i="13"/>
  <c r="F39" i="13" s="1"/>
  <c r="E36" i="13"/>
  <c r="F37" i="13" s="1"/>
  <c r="E34" i="13"/>
  <c r="F35" i="13" s="1"/>
  <c r="K40" i="13" l="1"/>
  <c r="L41" i="13" s="1"/>
  <c r="N24" i="13"/>
  <c r="L47" i="13" s="1"/>
  <c r="M24" i="13"/>
  <c r="N26" i="13"/>
  <c r="M26" i="13"/>
  <c r="K45" i="13" s="1"/>
  <c r="J15" i="7"/>
  <c r="I42" i="7"/>
  <c r="P26" i="13" l="1"/>
  <c r="L45" i="13"/>
  <c r="L48" i="13" s="1"/>
  <c r="L46" i="13"/>
  <c r="N27" i="13"/>
  <c r="N25" i="13"/>
  <c r="K47" i="13"/>
  <c r="J42" i="7" l="1"/>
  <c r="J37" i="7"/>
  <c r="K46" i="13"/>
  <c r="K48" i="13"/>
  <c r="J34" i="13"/>
  <c r="J26" i="7"/>
  <c r="J43" i="7" l="1"/>
  <c r="K24" i="13"/>
  <c r="O25" i="13" s="1"/>
  <c r="J38" i="13" l="1"/>
  <c r="K39" i="13" s="1"/>
  <c r="I36" i="13"/>
  <c r="I34" i="13"/>
  <c r="D34" i="13"/>
  <c r="C34" i="13"/>
  <c r="K26" i="13"/>
  <c r="O27" i="13" s="1"/>
  <c r="K18" i="9"/>
  <c r="L13" i="9"/>
  <c r="H15" i="7"/>
  <c r="B2" i="4"/>
  <c r="H24" i="13" l="1"/>
  <c r="J44" i="13"/>
  <c r="I38" i="13"/>
  <c r="J33" i="13"/>
  <c r="D38" i="13"/>
  <c r="C38" i="13"/>
  <c r="D36" i="13"/>
  <c r="C36" i="13"/>
  <c r="D33" i="13"/>
  <c r="B3" i="4"/>
  <c r="M18" i="9"/>
  <c r="N19" i="9" s="1"/>
  <c r="M20" i="9"/>
  <c r="N21" i="9" s="1"/>
  <c r="M13" i="9"/>
  <c r="N14" i="9" s="1"/>
  <c r="I24" i="13"/>
  <c r="J24" i="13"/>
  <c r="I15" i="7"/>
  <c r="J16" i="7" s="1"/>
  <c r="J47" i="13" l="1"/>
  <c r="M25" i="13"/>
  <c r="I46" i="7"/>
  <c r="J47" i="7" s="1"/>
  <c r="J26" i="13"/>
  <c r="L25" i="13"/>
  <c r="I26" i="13"/>
  <c r="J25" i="13"/>
  <c r="M22" i="9"/>
  <c r="N23" i="9" s="1"/>
  <c r="I26" i="7"/>
  <c r="J27" i="7" s="1"/>
  <c r="J36" i="13"/>
  <c r="J37" i="13" s="1"/>
  <c r="J39" i="13"/>
  <c r="K35" i="13"/>
  <c r="J35" i="13"/>
  <c r="I40" i="13"/>
  <c r="E39" i="13"/>
  <c r="D39" i="13"/>
  <c r="E40" i="13"/>
  <c r="F41" i="13" s="1"/>
  <c r="E37" i="13"/>
  <c r="D37" i="13"/>
  <c r="E35" i="13"/>
  <c r="D35" i="13"/>
  <c r="D40" i="13"/>
  <c r="C40" i="13"/>
  <c r="I37" i="7"/>
  <c r="J38" i="7" s="1"/>
  <c r="J45" i="13" l="1"/>
  <c r="M27" i="13"/>
  <c r="L26" i="13"/>
  <c r="P27" i="13" s="1"/>
  <c r="J27" i="13"/>
  <c r="K37" i="13"/>
  <c r="J40" i="13"/>
  <c r="K41" i="13" s="1"/>
  <c r="E41" i="13"/>
  <c r="D41" i="13"/>
  <c r="J49" i="7"/>
  <c r="C15" i="11"/>
  <c r="C21" i="11" s="1"/>
  <c r="G15" i="11"/>
  <c r="G21" i="11" s="1"/>
  <c r="H15" i="11"/>
  <c r="D15" i="11"/>
  <c r="D21" i="11" s="1"/>
  <c r="F15" i="6"/>
  <c r="F26" i="6"/>
  <c r="D20" i="9" s="1"/>
  <c r="E15" i="6"/>
  <c r="E26" i="6"/>
  <c r="C20" i="9" s="1"/>
  <c r="K27" i="13"/>
  <c r="D26" i="13"/>
  <c r="C26" i="13"/>
  <c r="I45" i="13" s="1"/>
  <c r="C24" i="13"/>
  <c r="D24" i="13"/>
  <c r="E24" i="13"/>
  <c r="K25" i="13"/>
  <c r="B3" i="13"/>
  <c r="B2" i="13"/>
  <c r="J26" i="6"/>
  <c r="H26" i="6"/>
  <c r="I26" i="6"/>
  <c r="J15" i="6"/>
  <c r="I15" i="6"/>
  <c r="H15" i="6"/>
  <c r="F18" i="9" s="1"/>
  <c r="G15" i="6"/>
  <c r="E18" i="9" s="1"/>
  <c r="D15" i="6"/>
  <c r="C15" i="6"/>
  <c r="C32" i="6" s="1"/>
  <c r="C34" i="6" s="1"/>
  <c r="G26" i="6"/>
  <c r="B3" i="11"/>
  <c r="B2" i="11"/>
  <c r="J18" i="9"/>
  <c r="L18" i="9"/>
  <c r="M19" i="9" s="1"/>
  <c r="B28" i="9"/>
  <c r="B27" i="9"/>
  <c r="B20" i="9"/>
  <c r="B18" i="9"/>
  <c r="J13" i="9"/>
  <c r="K13" i="9"/>
  <c r="M14" i="9"/>
  <c r="B3" i="9"/>
  <c r="B2" i="9"/>
  <c r="D46" i="7"/>
  <c r="E46" i="7"/>
  <c r="F46" i="7"/>
  <c r="G46" i="7"/>
  <c r="H46" i="7"/>
  <c r="I47" i="7" s="1"/>
  <c r="C46" i="7"/>
  <c r="D44" i="7"/>
  <c r="E44" i="7"/>
  <c r="E45" i="7" s="1"/>
  <c r="F44" i="7"/>
  <c r="G44" i="7"/>
  <c r="H44" i="7"/>
  <c r="I45" i="7" s="1"/>
  <c r="C44" i="7"/>
  <c r="D42" i="7"/>
  <c r="E42" i="7"/>
  <c r="F42" i="7"/>
  <c r="G42" i="7"/>
  <c r="H42" i="7"/>
  <c r="I43" i="7" s="1"/>
  <c r="C42" i="7"/>
  <c r="D41" i="7"/>
  <c r="E41" i="7" s="1"/>
  <c r="F41" i="7" s="1"/>
  <c r="G41" i="7" s="1"/>
  <c r="H41" i="7" s="1"/>
  <c r="I41" i="7" s="1"/>
  <c r="J41" i="7" s="1"/>
  <c r="I16" i="7"/>
  <c r="G15" i="7"/>
  <c r="F15" i="7"/>
  <c r="E15" i="7"/>
  <c r="D15" i="7"/>
  <c r="C15" i="7"/>
  <c r="D8" i="7"/>
  <c r="E8" i="7" s="1"/>
  <c r="F8" i="7" s="1"/>
  <c r="G8" i="7" s="1"/>
  <c r="H8" i="7" s="1"/>
  <c r="I8" i="7" s="1"/>
  <c r="J8" i="7" s="1"/>
  <c r="K15" i="6"/>
  <c r="K26" i="6"/>
  <c r="D31" i="6"/>
  <c r="E31" i="6" s="1"/>
  <c r="F31" i="6" s="1"/>
  <c r="G31" i="6" s="1"/>
  <c r="H31" i="6" s="1"/>
  <c r="I31" i="6" s="1"/>
  <c r="J31" i="6" s="1"/>
  <c r="K31" i="6" s="1"/>
  <c r="D19" i="6"/>
  <c r="E19" i="6" s="1"/>
  <c r="F19" i="6" s="1"/>
  <c r="G19" i="6" s="1"/>
  <c r="H19" i="6" s="1"/>
  <c r="I19" i="6" s="1"/>
  <c r="J19" i="6" s="1"/>
  <c r="K19" i="6" s="1"/>
  <c r="D8" i="6"/>
  <c r="E8" i="6" s="1"/>
  <c r="F8" i="6" s="1"/>
  <c r="G8" i="6" s="1"/>
  <c r="H8" i="6" s="1"/>
  <c r="I8" i="6" s="1"/>
  <c r="J8" i="6" s="1"/>
  <c r="K8" i="6" s="1"/>
  <c r="D19" i="7"/>
  <c r="E19" i="7" s="1"/>
  <c r="F19" i="7" s="1"/>
  <c r="G19" i="7" s="1"/>
  <c r="H19" i="7" s="1"/>
  <c r="I19" i="7" s="1"/>
  <c r="J19" i="7" s="1"/>
  <c r="D30" i="7"/>
  <c r="E30" i="7" s="1"/>
  <c r="F30" i="7" s="1"/>
  <c r="G30" i="7" s="1"/>
  <c r="H30" i="7" s="1"/>
  <c r="I30" i="7" s="1"/>
  <c r="J30" i="7" s="1"/>
  <c r="B3" i="7"/>
  <c r="B2" i="7"/>
  <c r="B3" i="6"/>
  <c r="B2" i="6"/>
  <c r="H26" i="7"/>
  <c r="I27" i="7" s="1"/>
  <c r="G26" i="7"/>
  <c r="F26" i="7"/>
  <c r="E26" i="7"/>
  <c r="D26" i="7"/>
  <c r="C26" i="7"/>
  <c r="H37" i="7"/>
  <c r="I38" i="7" s="1"/>
  <c r="G37" i="7"/>
  <c r="F37" i="7"/>
  <c r="F38" i="7" s="1"/>
  <c r="E37" i="7"/>
  <c r="D37" i="7"/>
  <c r="C37" i="7"/>
  <c r="D26" i="6"/>
  <c r="C26" i="6"/>
  <c r="B3" i="3"/>
  <c r="B2" i="3"/>
  <c r="L20" i="9"/>
  <c r="M21" i="9" s="1"/>
  <c r="J20" i="9"/>
  <c r="K20" i="9"/>
  <c r="K22" i="9" s="1"/>
  <c r="D22" i="11"/>
  <c r="D23" i="11"/>
  <c r="D24" i="11"/>
  <c r="D25" i="11"/>
  <c r="D26" i="11"/>
  <c r="E15" i="11"/>
  <c r="E26" i="11" s="1"/>
  <c r="E21" i="11"/>
  <c r="E22" i="11"/>
  <c r="E23" i="11"/>
  <c r="E24" i="11"/>
  <c r="E25" i="11"/>
  <c r="F15" i="11"/>
  <c r="F21" i="11" s="1"/>
  <c r="E43" i="7" l="1"/>
  <c r="H33" i="6"/>
  <c r="I33" i="6" s="1"/>
  <c r="H23" i="11"/>
  <c r="H24" i="11"/>
  <c r="H25" i="11"/>
  <c r="H26" i="11"/>
  <c r="H22" i="11"/>
  <c r="H21" i="11"/>
  <c r="J33" i="6"/>
  <c r="K33" i="6" s="1"/>
  <c r="I20" i="9"/>
  <c r="J21" i="9" s="1"/>
  <c r="F45" i="7"/>
  <c r="D47" i="7"/>
  <c r="K14" i="9"/>
  <c r="J22" i="9"/>
  <c r="G43" i="7"/>
  <c r="C25" i="11"/>
  <c r="D27" i="11"/>
  <c r="C24" i="11"/>
  <c r="K16" i="6"/>
  <c r="E27" i="11"/>
  <c r="C23" i="11"/>
  <c r="C26" i="11"/>
  <c r="C22" i="11"/>
  <c r="C27" i="11" s="1"/>
  <c r="I25" i="13"/>
  <c r="I47" i="13"/>
  <c r="H26" i="13"/>
  <c r="L27" i="13" s="1"/>
  <c r="J48" i="13"/>
  <c r="J46" i="13"/>
  <c r="K21" i="9"/>
  <c r="D16" i="6"/>
  <c r="D48" i="7"/>
  <c r="F43" i="7"/>
  <c r="G47" i="7"/>
  <c r="G16" i="7"/>
  <c r="C48" i="7"/>
  <c r="G48" i="7"/>
  <c r="D45" i="7"/>
  <c r="H47" i="7"/>
  <c r="D38" i="7"/>
  <c r="E16" i="7"/>
  <c r="G38" i="7"/>
  <c r="H38" i="7"/>
  <c r="E48" i="7"/>
  <c r="F48" i="7"/>
  <c r="G49" i="7" s="1"/>
  <c r="F16" i="7"/>
  <c r="E38" i="7"/>
  <c r="H45" i="7"/>
  <c r="H48" i="7"/>
  <c r="I49" i="7" s="1"/>
  <c r="E47" i="7"/>
  <c r="D16" i="7"/>
  <c r="H16" i="7"/>
  <c r="H43" i="7"/>
  <c r="F47" i="7"/>
  <c r="D43" i="7"/>
  <c r="G45" i="7"/>
  <c r="J41" i="13"/>
  <c r="I27" i="13"/>
  <c r="G22" i="11"/>
  <c r="G27" i="11" s="1"/>
  <c r="G23" i="11"/>
  <c r="G24" i="11"/>
  <c r="G25" i="11"/>
  <c r="G26" i="11"/>
  <c r="F26" i="11"/>
  <c r="F22" i="11"/>
  <c r="F23" i="11"/>
  <c r="F24" i="11"/>
  <c r="F25" i="11"/>
  <c r="F24" i="13"/>
  <c r="H25" i="13" s="1"/>
  <c r="F26" i="13"/>
  <c r="L21" i="9"/>
  <c r="L22" i="9"/>
  <c r="L14" i="9"/>
  <c r="L19" i="9"/>
  <c r="K19" i="9"/>
  <c r="K23" i="9"/>
  <c r="E13" i="9"/>
  <c r="E16" i="6"/>
  <c r="F16" i="6"/>
  <c r="H16" i="6"/>
  <c r="D32" i="6"/>
  <c r="E32" i="6" s="1"/>
  <c r="C18" i="9"/>
  <c r="C22" i="9" s="1"/>
  <c r="C13" i="9"/>
  <c r="F19" i="9"/>
  <c r="E20" i="9"/>
  <c r="E22" i="9" s="1"/>
  <c r="J16" i="6"/>
  <c r="I16" i="6"/>
  <c r="G16" i="6"/>
  <c r="K27" i="6"/>
  <c r="J27" i="6"/>
  <c r="I27" i="6"/>
  <c r="H20" i="9" l="1"/>
  <c r="O20" i="9" s="1"/>
  <c r="H27" i="11"/>
  <c r="H18" i="9"/>
  <c r="H13" i="9"/>
  <c r="O13" i="9" s="1"/>
  <c r="D49" i="7"/>
  <c r="E49" i="7"/>
  <c r="H27" i="13"/>
  <c r="F13" i="9"/>
  <c r="F14" i="9" s="1"/>
  <c r="I46" i="13"/>
  <c r="I48" i="13"/>
  <c r="F20" i="9"/>
  <c r="F22" i="9" s="1"/>
  <c r="I18" i="9"/>
  <c r="J19" i="9" s="1"/>
  <c r="I13" i="9"/>
  <c r="J14" i="9" s="1"/>
  <c r="H49" i="7"/>
  <c r="F49" i="7"/>
  <c r="F27" i="11"/>
  <c r="L23" i="9"/>
  <c r="M23" i="9"/>
  <c r="D34" i="6"/>
  <c r="D18" i="9"/>
  <c r="D13" i="9"/>
  <c r="G18" i="9"/>
  <c r="E34" i="6"/>
  <c r="F32" i="6"/>
  <c r="I21" i="9"/>
  <c r="G13" i="9"/>
  <c r="G20" i="9"/>
  <c r="H22" i="9" l="1"/>
  <c r="O18" i="9"/>
  <c r="I22" i="9"/>
  <c r="J23" i="9" s="1"/>
  <c r="G19" i="9"/>
  <c r="H14" i="9"/>
  <c r="I19" i="9"/>
  <c r="I14" i="9"/>
  <c r="H19" i="9"/>
  <c r="D14" i="9"/>
  <c r="E14" i="9"/>
  <c r="D22" i="9"/>
  <c r="D19" i="9"/>
  <c r="E19" i="9"/>
  <c r="F34" i="6"/>
  <c r="G32" i="6"/>
  <c r="G14" i="9"/>
  <c r="G22" i="9"/>
  <c r="H21" i="9"/>
  <c r="G21" i="9"/>
  <c r="F23" i="9"/>
  <c r="I23" i="9" l="1"/>
  <c r="O22" i="9"/>
  <c r="H23" i="9"/>
  <c r="G34" i="6"/>
  <c r="H32" i="6"/>
  <c r="D23" i="9"/>
  <c r="E23" i="9"/>
  <c r="G23" i="9"/>
  <c r="I32" i="6" l="1"/>
  <c r="J32" i="6" s="1"/>
  <c r="K32" i="6" s="1"/>
  <c r="H34" i="6"/>
  <c r="I34" i="6" l="1"/>
  <c r="J34" i="6" l="1"/>
  <c r="K34" i="6"/>
</calcChain>
</file>

<file path=xl/sharedStrings.xml><?xml version="1.0" encoding="utf-8"?>
<sst xmlns="http://schemas.openxmlformats.org/spreadsheetml/2006/main" count="260" uniqueCount="139">
  <si>
    <t>Survey data and estimates</t>
  </si>
  <si>
    <t>RAN, vRAN, 2/3G Core, EPC, vEPC, 5G NC</t>
  </si>
  <si>
    <t>ZTE</t>
  </si>
  <si>
    <t>None, supplies other RAN/vRAN vendors</t>
  </si>
  <si>
    <t>Estimates</t>
  </si>
  <si>
    <t>Nokia</t>
  </si>
  <si>
    <t>RAN/vRAN (RU)</t>
  </si>
  <si>
    <t>vRAN</t>
  </si>
  <si>
    <t>Huawei</t>
  </si>
  <si>
    <t>RAN</t>
  </si>
  <si>
    <t>Ericsson</t>
  </si>
  <si>
    <t>Comba Telecom</t>
  </si>
  <si>
    <t>China Information and Communication Technologies Group (CICT)</t>
  </si>
  <si>
    <t>RAN (RU)</t>
  </si>
  <si>
    <t>Baicell</t>
  </si>
  <si>
    <t>vEPC</t>
  </si>
  <si>
    <t xml:space="preserve"> </t>
  </si>
  <si>
    <t>Source of Information</t>
  </si>
  <si>
    <t>Vendor</t>
  </si>
  <si>
    <t>Historical data accounts for sales of the following vendors:</t>
  </si>
  <si>
    <t xml:space="preserve">Abstract: </t>
  </si>
  <si>
    <t>Trend extrapolation</t>
  </si>
  <si>
    <t>LightCounting forecasting involves combining forecasts from more than one source and uses various methods.</t>
  </si>
  <si>
    <r>
      <t xml:space="preserve">4/ </t>
    </r>
    <r>
      <rPr>
        <b/>
        <sz val="10"/>
        <color theme="1"/>
        <rFont val="Arial"/>
        <family val="2"/>
      </rPr>
      <t>Small</t>
    </r>
    <r>
      <rPr>
        <sz val="10"/>
        <color theme="1"/>
        <rFont val="Arial"/>
        <family val="2"/>
      </rPr>
      <t>: BTS number &lt; 50,0000 (e.g., Europe, Middle East, Africa, Latin America)</t>
    </r>
  </si>
  <si>
    <r>
      <t xml:space="preserve">3/ </t>
    </r>
    <r>
      <rPr>
        <b/>
        <sz val="10"/>
        <color theme="1"/>
        <rFont val="Arial"/>
        <family val="2"/>
      </rPr>
      <t>Medium</t>
    </r>
    <r>
      <rPr>
        <sz val="10"/>
        <color theme="1"/>
        <rFont val="Arial"/>
        <family val="2"/>
      </rPr>
      <t>: 50,000 &lt;BTS number &lt; 100,000 (e.g., US and many Asia nations)</t>
    </r>
  </si>
  <si>
    <r>
      <t xml:space="preserve">2/ </t>
    </r>
    <r>
      <rPr>
        <b/>
        <sz val="10"/>
        <color theme="1"/>
        <rFont val="Arial"/>
        <family val="2"/>
      </rPr>
      <t>Large</t>
    </r>
    <r>
      <rPr>
        <sz val="10"/>
        <color theme="1"/>
        <rFont val="Arial"/>
        <family val="2"/>
      </rPr>
      <t>: 100,000 &lt; BTS number &lt; 500,000 (e.g., typically Japan and South Korea)</t>
    </r>
  </si>
  <si>
    <r>
      <t xml:space="preserve">1/ </t>
    </r>
    <r>
      <rPr>
        <b/>
        <sz val="10"/>
        <color theme="1"/>
        <rFont val="Arial"/>
        <family val="2"/>
      </rPr>
      <t>Very large</t>
    </r>
    <r>
      <rPr>
        <sz val="10"/>
        <color theme="1"/>
        <rFont val="Arial"/>
        <family val="2"/>
      </rPr>
      <t>: &gt; 500,000 nodes or base stations (BTS) or cell sites (e.g., China with a total of 8.41 million BTS as of December 31, 2019, including 5.44 million 4G BTS)</t>
    </r>
  </si>
  <si>
    <t xml:space="preserve"> We break wireless network footprints down in 4 categories:</t>
  </si>
  <si>
    <t>Worldwide wireless infrastructure knowledge</t>
  </si>
  <si>
    <t xml:space="preserve">LightCounting has no vested interest in the wireless infrastructure market and does not participate in any vendor specific projects and/or consultations. </t>
  </si>
  <si>
    <t xml:space="preserve">LightCounting forecasting begins with a deep knowledge of existing service provider network footprint and rollout patterns, and upgrades, and expansion plans, and then uses a combination of historical data extrapolation, expert opinions and various methods explained below. </t>
  </si>
  <si>
    <t>Forecast Methodology</t>
  </si>
  <si>
    <t>Mobile softswitching elements such as servers and wireless media gateways, HLR, and 3G packet nodes (GGSN and SGSN)</t>
  </si>
  <si>
    <t>Performs all 2G switching and 3G routing functions necessary to establish a connection between the wireless device and the telephone network and the Internet; includes the home location register (HLR), a centralized database that stores mobile subscriber information profile</t>
  </si>
  <si>
    <t>Core Network</t>
  </si>
  <si>
    <t>BTS, NodeB, BBU, RRH/RRU</t>
  </si>
  <si>
    <t>Combined 2G and 3G networks including their RAN and core</t>
  </si>
  <si>
    <t>2G/3G</t>
  </si>
  <si>
    <t>vEPC software</t>
  </si>
  <si>
    <t>Virtual EPC that features software-only versions of 4G EPC functions such as MME, S-GW, P-GW as well as 3G node functions</t>
  </si>
  <si>
    <t>MME, access gateway (serving gateway S-GW and packet data network gateway P-GW)</t>
  </si>
  <si>
    <t>EPC</t>
  </si>
  <si>
    <t>5G NC software and server hardware</t>
  </si>
  <si>
    <t>5G new core is an evolution of 4G evolved packet core (EPC) that acts as an anchor point for multi-access technologies, bridging wireline and wireless networks together. 3GPP has defined a new 5G Core architecture that is cloud-native and programmable to support service delivery over wireless, fixed or converged networks. This new 5G Core uses a cloud-aligned Service-Based Architecture (SBA) that supports control plane function interaction, reusability, flexible connections and service discovery that spans all functions</t>
  </si>
  <si>
    <t>5G NC</t>
  </si>
  <si>
    <t>Virtual RAN, a software-only version of BBU functions or vBBU, enabled through virtual machines (VMs); vRAN is the disaggregation of software and hardware, the proprietary dedicated baseband hardware built by a traditional RAN vendor to specifically run its antenna is replaced with commercial off-the-shelf hardware running standard, inexpensive computing architecture like x86; only the RU stays on hardware</t>
  </si>
  <si>
    <t>All in one eNodeBs, vBBU, decomposed eNodeBs in DU, CU and RU; EPC, vEPC</t>
  </si>
  <si>
    <t>4G RAN</t>
  </si>
  <si>
    <t>All in one 5G NR/gNodeB, decomposed gNodeBs in DU, CU and RU; 5G NC</t>
  </si>
  <si>
    <t>5G radio access network (RAN)</t>
  </si>
  <si>
    <t>5G RAN</t>
  </si>
  <si>
    <t>BTS (2G RAN), NodeB (3G RAN), eNodeB (4G RAN), New Radio (NR)/gNodeB (5G RAN); each BTS/NodeB/eNodeB/5G NR consists of a BBU linked to at least 1 RRH or RU; the current 5G gNodeB configuration is 1 BBU serving 3 RU or RRH; all base stations tracked in this report are for outdoor applications with transmit power starting from 5W (microcell RU/RRH) to 80W and above and cover all commercial spectrum bands from sub-6GHz to millimeter wave bands (e.g., 28GHz and 39GHz)</t>
  </si>
  <si>
    <t>Products included in this market size, share and forecast</t>
  </si>
  <si>
    <t>Definition</t>
  </si>
  <si>
    <t>Forecast Segment</t>
  </si>
  <si>
    <t>Segment Definitions</t>
  </si>
  <si>
    <t>CAGR</t>
  </si>
  <si>
    <t>ASP ($)</t>
  </si>
  <si>
    <t>YoY growth</t>
  </si>
  <si>
    <t>Total</t>
  </si>
  <si>
    <t>Sales ($M) and Growth Rates</t>
  </si>
  <si>
    <t>Units and Growth Rates</t>
  </si>
  <si>
    <t>Service Providers</t>
  </si>
  <si>
    <t>China Mobile</t>
  </si>
  <si>
    <t>China Unicom</t>
  </si>
  <si>
    <t>China Telecom</t>
  </si>
  <si>
    <t>RAN Base Stations (BTS) Footprint</t>
  </si>
  <si>
    <t>4G Units and Growth Rates</t>
  </si>
  <si>
    <t>5G Units and Growth Rates</t>
  </si>
  <si>
    <t>4G Subscribers and Growth Rates</t>
  </si>
  <si>
    <t>5G Subscribers and Growth Rates</t>
  </si>
  <si>
    <t>Cumulative 4G &amp; 5G Units</t>
  </si>
  <si>
    <t>4G</t>
  </si>
  <si>
    <t>5G</t>
  </si>
  <si>
    <t>Total Subscribers and Growth Rates</t>
  </si>
  <si>
    <t>Mobile Subscribers (000s)</t>
  </si>
  <si>
    <t>3G Subscribers and Growth Rates</t>
  </si>
  <si>
    <t>RAN (4G eNodeB and 5G NR/gNB) Forecast</t>
  </si>
  <si>
    <t>4G eNodeB</t>
  </si>
  <si>
    <t>5G NR/gNB</t>
  </si>
  <si>
    <t>Other</t>
  </si>
  <si>
    <t>RAN Vendor Market Shares</t>
  </si>
  <si>
    <t>RAN Vendor</t>
  </si>
  <si>
    <t>Note: CICT is the combination of Datang Mobile Communications and FiberHome</t>
  </si>
  <si>
    <t>Yearly RAN Sales ($M), including vRAN</t>
  </si>
  <si>
    <t>Yearly RAN Sales Shares (%)</t>
  </si>
  <si>
    <t>CICT</t>
  </si>
  <si>
    <t>1H20</t>
  </si>
  <si>
    <t>Service Provider Capex (RMB Billion)</t>
  </si>
  <si>
    <t>1H19</t>
  </si>
  <si>
    <t>Mobile Networks</t>
  </si>
  <si>
    <t>Note: China Mobile and CBN are co-building their 5G network; China Unicom and China Telecom are co-building their 5G network</t>
  </si>
  <si>
    <t>* 5G rollouts started in 2H19</t>
  </si>
  <si>
    <t>Other includes Baicell, Comba Telecom, Sunwave</t>
  </si>
  <si>
    <t>Sunwave</t>
  </si>
  <si>
    <t>Note: China Mobile and CBN; and China Unicom and China Telecom are co-building their 5G network</t>
  </si>
  <si>
    <t>2H19</t>
  </si>
  <si>
    <t>2019 vs. 2020</t>
  </si>
  <si>
    <t>Half Year Comparison</t>
  </si>
  <si>
    <t>Segments (only RAN covered in this report)</t>
  </si>
  <si>
    <t>2020 plan</t>
  </si>
  <si>
    <t>2021 plan</t>
  </si>
  <si>
    <t>Total capital expenditures (RMB Billion)</t>
  </si>
  <si>
    <t>5G capital expenditures (RMB Billion)</t>
  </si>
  <si>
    <t>5G vs. total capital expenditures (RMB Billion)</t>
  </si>
  <si>
    <t>Rest</t>
  </si>
  <si>
    <t>LightCounting Wireless Infrastructure: China</t>
  </si>
  <si>
    <t>The LightCounting detailed market survey results contain material that is confidential, privileged, company product for the sole use of the intended recipient being LightCounting vendor participants and subscribers. Any review, reliance or distribution by others or forwarding without LightCounting's express permission is strictly prohibited.</t>
  </si>
  <si>
    <t>RAN, vRAN (RU)</t>
  </si>
  <si>
    <t>Forecast methodology is based on an extrapolation of historical rollout patterns of a new generation of wireless network (e.g., current 4G to 5G migration), existing network expansions (e.g., adding new BTS and/or new features), and software upgrades (e.g., turning up 5G-ready existing 4G radios). Information on historical patterns is obtained by means of LightCounting's regular discussions with service providers and vendors.</t>
  </si>
  <si>
    <t>Expert opinions</t>
  </si>
  <si>
    <t>LightCounting forecasting methodology involves industry expert opinions as well as discussions with service providers, wireless infrastructure vendors, their suppliers and customers. It is through the synthesis of these opinions that a final forecast is refined.</t>
  </si>
  <si>
    <t>Cross-impact analysis</t>
  </si>
  <si>
    <t>Scenario analysis</t>
  </si>
  <si>
    <t>Financial analysis</t>
  </si>
  <si>
    <t xml:space="preserve">LightCounting does a global economic and financial analysis of specific companies, using publicly available information such as SEC filings, company presentations or other market research findings as inputs to its forecasting. </t>
  </si>
  <si>
    <t>Relationships often exist between legacy and new wireless infrastructure products that may not be revealed by any forecasting techniques. LightCounting forecasting recognizes that the occurrence of an event can, in turn, affect the likelihoods of other events. 3 fundamental examples that are factored in: 1/ 5G rollouts fuels 4G upgrades and expansions because a robust 4G footprint is required before turning up a 5G service; 2/ 2G/3G networks might be sunset for spectrum refarming for 5G; and 3/ dynamic spectrum sharing (DSS) generates more software and diminishes the need for new 5G radios.</t>
  </si>
  <si>
    <t xml:space="preserve">Scenarios consider developments such as new regulatory frameworks, macroeconomics events, and new technology introduction (e.g., massive MIMO, millimeter waves, higher order of modulation) that may impact network rollouts, upgrades and expansion. Expert opinions are often used to evaluate and compare different scenarios and pick the most possible one.  </t>
  </si>
  <si>
    <t>Radio access network that consists of a base transceiver station (BTS) with an integrated radio transmission and reception equipment (transceiver "TRX") that serves as the connection between a wireless device and the cellular network, and between the cellular network and the wireline backbone network; RAN has 2 major components: the baseband unit (BBU) for signal processing and the radio unit (RU) or remote radio head (RRH) or remote radio unit (RRU) that hosts antennas for interaction with wireless devices</t>
  </si>
  <si>
    <t>vRAN/vBBU software and RU hardware. vBBU decomposed into distributed unit (DU) and central unit (CU), CU and DU can be located together or spread apart. Note that vRAN encompasses OpenRAN (TIP initiative) and O-RAN (Open RAN Alliance initiative) that are detailed in a separate report</t>
  </si>
  <si>
    <t>4G evolved packet core (EPC) that is a simplified evolution of 2G core and 3G packet core; EPC consists of the mobility management entity (MME) that does network access server (NAS) security, idle state mobility handling, and evolved packet system bearer control; and the access gateway that acts as a mobility anchor and bridges the 4G RAN with the Internet through an internal packet gateway that performs user equipment (UE) IP address allocation and packet filtering</t>
  </si>
  <si>
    <t>China Mobile's 5G-related capex include 5G major equipment related to wireless networks, site supporting facilities, site access and core networks of the mobile communication networks; also includes investments in areas such as transmission networks, and business networks and support systems that facilitate the development of 5G business</t>
  </si>
  <si>
    <t>2020 vs. 2021</t>
  </si>
  <si>
    <t>1H21</t>
  </si>
  <si>
    <t>Half Year</t>
  </si>
  <si>
    <t>2H21E</t>
  </si>
  <si>
    <t>2H20</t>
  </si>
  <si>
    <t>Capital expenditures (RMB Billion)</t>
  </si>
  <si>
    <t>5G Total</t>
  </si>
  <si>
    <t>5G as % of Total</t>
  </si>
  <si>
    <t>2022 plan</t>
  </si>
  <si>
    <t>2021 vs. 2022</t>
  </si>
  <si>
    <t>2021-2027</t>
  </si>
  <si>
    <t>This report focuses on 5G developments in China, including macroeconomics, geopolitics, and technology. The publication date is scheduled a few weeks after the 4 services providers (China Broadcasting Network, China Mobile, China Telecom, China Unicom) provide their annual report so that we can gather many details about 2021 and provide a 2022 outlook and a 5-year forecast. This report also includes RAN vendor market shares and analysis.</t>
  </si>
  <si>
    <t>1H22</t>
  </si>
  <si>
    <t>2H22E</t>
  </si>
  <si>
    <t>2022 Plan</t>
  </si>
  <si>
    <t>September 2022 - Sample template for illustrative purposes only</t>
  </si>
  <si>
    <t xml:space="preserve">Forecast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4" formatCode="_(&quot;$&quot;* #,##0.00_);_(&quot;$&quot;* \(#,##0.00\);_(&quot;$&quot;* &quot;-&quot;??_);_(@_)"/>
    <numFmt numFmtId="43" formatCode="_(* #,##0.00_);_(* \(#,##0.00\);_(* &quot;-&quot;??_);_(@_)"/>
    <numFmt numFmtId="164" formatCode="_(&quot;$&quot;* #,##0_);_(&quot;$&quot;* \(#,##0\);_(&quot;$&quot;* &quot;-&quot;??_);_(@_)"/>
    <numFmt numFmtId="165" formatCode="_(* #,##0_);_(* \(#,##0\);_(* &quot;-&quot;??_);_(@_)"/>
    <numFmt numFmtId="166" formatCode="_(* #,##0.0_);_(* \(#,##0.0\);_(* &quot;-&quot;??_);_(@_)"/>
    <numFmt numFmtId="167" formatCode="0.0"/>
    <numFmt numFmtId="168" formatCode="0.0%"/>
  </numFmts>
  <fonts count="18" x14ac:knownFonts="1">
    <font>
      <sz val="11"/>
      <color theme="1"/>
      <name val="Calibri"/>
      <family val="2"/>
      <scheme val="minor"/>
    </font>
    <font>
      <sz val="11"/>
      <color theme="1"/>
      <name val="Calibri"/>
      <family val="2"/>
      <scheme val="minor"/>
    </font>
    <font>
      <sz val="10"/>
      <color theme="1"/>
      <name val="Arial"/>
      <family val="2"/>
    </font>
    <font>
      <sz val="10"/>
      <name val="Arial"/>
      <family val="2"/>
    </font>
    <font>
      <b/>
      <sz val="10"/>
      <color theme="1"/>
      <name val="Arial"/>
      <family val="2"/>
    </font>
    <font>
      <b/>
      <sz val="10"/>
      <name val="Arial"/>
      <family val="2"/>
    </font>
    <font>
      <b/>
      <sz val="14"/>
      <color theme="1"/>
      <name val="Arial"/>
      <family val="2"/>
    </font>
    <font>
      <b/>
      <sz val="14"/>
      <color theme="4"/>
      <name val="Arial"/>
      <family val="2"/>
    </font>
    <font>
      <sz val="12"/>
      <color theme="1"/>
      <name val="Arial"/>
      <family val="2"/>
    </font>
    <font>
      <sz val="10"/>
      <color theme="1"/>
      <name val="Calibri"/>
      <family val="2"/>
      <scheme val="minor"/>
    </font>
    <font>
      <b/>
      <sz val="10"/>
      <color theme="1"/>
      <name val="Calibri"/>
      <family val="2"/>
      <scheme val="minor"/>
    </font>
    <font>
      <sz val="10"/>
      <color rgb="FFFF0000"/>
      <name val="Arial"/>
      <family val="2"/>
    </font>
    <font>
      <b/>
      <sz val="12"/>
      <color theme="3"/>
      <name val="Arial"/>
      <family val="2"/>
    </font>
    <font>
      <b/>
      <sz val="12"/>
      <color theme="4"/>
      <name val="Arial"/>
      <family val="2"/>
    </font>
    <font>
      <sz val="10"/>
      <color rgb="FF00B050"/>
      <name val="Arial"/>
      <family val="2"/>
    </font>
    <font>
      <sz val="11"/>
      <color rgb="FFFF0000"/>
      <name val="Calibri"/>
      <family val="2"/>
      <scheme val="minor"/>
    </font>
    <font>
      <sz val="8"/>
      <name val="Calibri"/>
      <family val="2"/>
      <scheme val="minor"/>
    </font>
    <font>
      <sz val="12"/>
      <color theme="4"/>
      <name val="Arial"/>
      <family val="2"/>
    </font>
  </fonts>
  <fills count="5">
    <fill>
      <patternFill patternType="none"/>
    </fill>
    <fill>
      <patternFill patternType="gray125"/>
    </fill>
    <fill>
      <patternFill patternType="solid">
        <fgColor theme="0"/>
        <bgColor indexed="64"/>
      </patternFill>
    </fill>
    <fill>
      <patternFill patternType="solid">
        <fgColor indexed="9"/>
        <bgColor indexed="64"/>
      </patternFill>
    </fill>
    <fill>
      <patternFill patternType="solid">
        <fgColor rgb="FFFFFF00"/>
        <bgColor indexed="64"/>
      </patternFill>
    </fill>
  </fills>
  <borders count="13">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auto="1"/>
      </left>
      <right style="thin">
        <color auto="1"/>
      </right>
      <top style="thin">
        <color auto="1"/>
      </top>
      <bottom/>
      <diagonal/>
    </border>
    <border>
      <left/>
      <right/>
      <top/>
      <bottom style="thin">
        <color indexed="64"/>
      </bottom>
      <diagonal/>
    </border>
    <border>
      <left/>
      <right style="thin">
        <color auto="1"/>
      </right>
      <top style="thin">
        <color auto="1"/>
      </top>
      <bottom/>
      <diagonal/>
    </border>
    <border>
      <left/>
      <right style="thin">
        <color auto="1"/>
      </right>
      <top/>
      <bottom style="thin">
        <color auto="1"/>
      </bottom>
      <diagonal/>
    </border>
    <border>
      <left style="thin">
        <color auto="1"/>
      </left>
      <right style="thin">
        <color auto="1"/>
      </right>
      <top style="thin">
        <color auto="1"/>
      </top>
      <bottom style="medium">
        <color indexed="64"/>
      </bottom>
      <diagonal/>
    </border>
    <border>
      <left style="thin">
        <color auto="1"/>
      </left>
      <right/>
      <top/>
      <bottom/>
      <diagonal/>
    </border>
  </borders>
  <cellStyleXfs count="8">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2" fillId="0" borderId="0"/>
    <xf numFmtId="0" fontId="9" fillId="0" borderId="0"/>
    <xf numFmtId="9" fontId="2" fillId="0" borderId="0" applyFont="0" applyFill="0" applyBorder="0" applyAlignment="0" applyProtection="0"/>
    <xf numFmtId="44" fontId="2" fillId="0" borderId="0" applyFont="0" applyFill="0" applyBorder="0" applyAlignment="0" applyProtection="0"/>
  </cellStyleXfs>
  <cellXfs count="166">
    <xf numFmtId="0" fontId="0" fillId="0" borderId="0" xfId="0"/>
    <xf numFmtId="0" fontId="2" fillId="0" borderId="0" xfId="4"/>
    <xf numFmtId="0" fontId="2" fillId="2" borderId="0" xfId="4" applyFill="1"/>
    <xf numFmtId="0" fontId="2" fillId="2" borderId="0" xfId="4" applyFill="1" applyAlignment="1">
      <alignment wrapText="1"/>
    </xf>
    <xf numFmtId="1" fontId="3" fillId="0" borderId="1" xfId="4" applyNumberFormat="1" applyFont="1" applyBorder="1" applyAlignment="1">
      <alignment horizontal="left"/>
    </xf>
    <xf numFmtId="0" fontId="2" fillId="0" borderId="1" xfId="4" applyBorder="1"/>
    <xf numFmtId="0" fontId="3" fillId="2" borderId="0" xfId="4" applyFont="1" applyFill="1" applyAlignment="1">
      <alignment vertical="center" wrapText="1"/>
    </xf>
    <xf numFmtId="0" fontId="4" fillId="2" borderId="0" xfId="4" applyFont="1" applyFill="1"/>
    <xf numFmtId="0" fontId="6" fillId="2" borderId="0" xfId="4" applyFont="1" applyFill="1"/>
    <xf numFmtId="0" fontId="2" fillId="2" borderId="0" xfId="4" applyFill="1" applyProtection="1">
      <protection locked="0"/>
    </xf>
    <xf numFmtId="0" fontId="5" fillId="2" borderId="0" xfId="4" applyFont="1" applyFill="1" applyProtection="1">
      <protection locked="0"/>
    </xf>
    <xf numFmtId="0" fontId="0" fillId="0" borderId="0" xfId="0" applyAlignment="1">
      <alignment wrapText="1"/>
    </xf>
    <xf numFmtId="0" fontId="0" fillId="2" borderId="0" xfId="0" applyFill="1" applyAlignment="1">
      <alignment wrapText="1"/>
    </xf>
    <xf numFmtId="0" fontId="7" fillId="2" borderId="0" xfId="4" applyFont="1" applyFill="1" applyProtection="1">
      <protection locked="0"/>
    </xf>
    <xf numFmtId="17" fontId="8" fillId="2" borderId="0" xfId="4" applyNumberFormat="1" applyFont="1" applyFill="1"/>
    <xf numFmtId="0" fontId="6" fillId="2" borderId="0" xfId="4" applyFont="1" applyFill="1" applyProtection="1">
      <protection locked="0"/>
    </xf>
    <xf numFmtId="0" fontId="9" fillId="0" borderId="0" xfId="5"/>
    <xf numFmtId="0" fontId="10" fillId="0" borderId="0" xfId="5" applyFont="1"/>
    <xf numFmtId="0" fontId="7" fillId="2" borderId="0" xfId="4" applyFont="1" applyFill="1"/>
    <xf numFmtId="9" fontId="3" fillId="0" borderId="5" xfId="6" applyFont="1" applyFill="1" applyBorder="1" applyAlignment="1">
      <alignment horizontal="center"/>
    </xf>
    <xf numFmtId="164" fontId="3" fillId="0" borderId="4" xfId="7" applyNumberFormat="1" applyFont="1" applyBorder="1"/>
    <xf numFmtId="164" fontId="3" fillId="0" borderId="1" xfId="7" applyNumberFormat="1" applyFont="1" applyBorder="1"/>
    <xf numFmtId="9" fontId="3" fillId="0" borderId="6" xfId="6" applyFont="1" applyFill="1" applyBorder="1" applyAlignment="1">
      <alignment horizontal="center"/>
    </xf>
    <xf numFmtId="9" fontId="3" fillId="0" borderId="7" xfId="6" applyFont="1" applyFill="1" applyBorder="1" applyAlignment="1">
      <alignment horizontal="center"/>
    </xf>
    <xf numFmtId="0" fontId="2" fillId="4" borderId="1" xfId="4" applyFill="1" applyBorder="1"/>
    <xf numFmtId="0" fontId="3" fillId="4" borderId="7" xfId="0" applyFont="1" applyFill="1" applyBorder="1" applyAlignment="1">
      <alignment horizontal="center"/>
    </xf>
    <xf numFmtId="0" fontId="4" fillId="0" borderId="0" xfId="4" applyFont="1" applyAlignment="1">
      <alignment horizontal="left"/>
    </xf>
    <xf numFmtId="0" fontId="11" fillId="0" borderId="0" xfId="4" applyFont="1"/>
    <xf numFmtId="165" fontId="11" fillId="0" borderId="0" xfId="1" applyNumberFormat="1" applyFont="1"/>
    <xf numFmtId="9" fontId="3" fillId="0" borderId="4" xfId="3" applyFont="1" applyBorder="1"/>
    <xf numFmtId="9" fontId="3" fillId="0" borderId="1" xfId="3" applyFont="1" applyBorder="1"/>
    <xf numFmtId="0" fontId="2" fillId="0" borderId="1" xfId="4" applyBorder="1" applyAlignment="1">
      <alignment horizontal="right"/>
    </xf>
    <xf numFmtId="44" fontId="2" fillId="0" borderId="0" xfId="2" applyFont="1"/>
    <xf numFmtId="0" fontId="2" fillId="0" borderId="0" xfId="4" quotePrefix="1"/>
    <xf numFmtId="165" fontId="3" fillId="0" borderId="1" xfId="1" applyNumberFormat="1" applyFont="1" applyBorder="1"/>
    <xf numFmtId="9" fontId="11" fillId="0" borderId="0" xfId="6" applyFont="1"/>
    <xf numFmtId="0" fontId="12" fillId="0" borderId="0" xfId="4" applyFont="1"/>
    <xf numFmtId="17" fontId="8" fillId="0" borderId="0" xfId="4" applyNumberFormat="1" applyFont="1"/>
    <xf numFmtId="0" fontId="6" fillId="0" borderId="0" xfId="4" applyFont="1"/>
    <xf numFmtId="165" fontId="2" fillId="0" borderId="0" xfId="4" applyNumberFormat="1"/>
    <xf numFmtId="9" fontId="2" fillId="0" borderId="1" xfId="3" applyFont="1" applyBorder="1"/>
    <xf numFmtId="3" fontId="2" fillId="0" borderId="0" xfId="4" applyNumberFormat="1"/>
    <xf numFmtId="164" fontId="3" fillId="0" borderId="1" xfId="7" applyNumberFormat="1" applyFont="1" applyFill="1" applyBorder="1"/>
    <xf numFmtId="3" fontId="11" fillId="0" borderId="0" xfId="4" applyNumberFormat="1" applyFont="1"/>
    <xf numFmtId="0" fontId="2" fillId="0" borderId="0" xfId="4" applyAlignment="1">
      <alignment horizontal="right"/>
    </xf>
    <xf numFmtId="9" fontId="3" fillId="0" borderId="0" xfId="3" applyFont="1" applyBorder="1"/>
    <xf numFmtId="0" fontId="4" fillId="0" borderId="1" xfId="4" applyFont="1" applyBorder="1"/>
    <xf numFmtId="9" fontId="3" fillId="0" borderId="1" xfId="3" applyFont="1" applyBorder="1" applyAlignment="1">
      <alignment horizontal="center"/>
    </xf>
    <xf numFmtId="166" fontId="3" fillId="0" borderId="1" xfId="1" applyNumberFormat="1" applyFont="1" applyBorder="1"/>
    <xf numFmtId="0" fontId="3" fillId="0" borderId="1" xfId="3" applyNumberFormat="1" applyFont="1" applyBorder="1" applyAlignment="1">
      <alignment horizontal="center"/>
    </xf>
    <xf numFmtId="0" fontId="3" fillId="0" borderId="1" xfId="3" applyNumberFormat="1" applyFont="1" applyBorder="1" applyAlignment="1">
      <alignment horizontal="right"/>
    </xf>
    <xf numFmtId="165" fontId="3" fillId="0" borderId="1" xfId="1" applyNumberFormat="1" applyFont="1" applyBorder="1" applyAlignment="1">
      <alignment horizontal="center"/>
    </xf>
    <xf numFmtId="44" fontId="2" fillId="0" borderId="0" xfId="4" applyNumberFormat="1"/>
    <xf numFmtId="0" fontId="4" fillId="0" borderId="1" xfId="4" applyFont="1" applyBorder="1" applyAlignment="1">
      <alignment horizontal="left"/>
    </xf>
    <xf numFmtId="0" fontId="2" fillId="4" borderId="5" xfId="4" applyFill="1" applyBorder="1"/>
    <xf numFmtId="0" fontId="2" fillId="0" borderId="8" xfId="4" applyBorder="1" applyAlignment="1">
      <alignment horizontal="center"/>
    </xf>
    <xf numFmtId="9" fontId="3" fillId="2" borderId="1" xfId="3" applyFont="1" applyFill="1" applyBorder="1"/>
    <xf numFmtId="2" fontId="3" fillId="2" borderId="1" xfId="3" applyNumberFormat="1" applyFont="1" applyFill="1" applyBorder="1"/>
    <xf numFmtId="167" fontId="3" fillId="2" borderId="1" xfId="3" applyNumberFormat="1" applyFont="1" applyFill="1" applyBorder="1"/>
    <xf numFmtId="0" fontId="2" fillId="2" borderId="0" xfId="4" applyFill="1" applyAlignment="1">
      <alignment horizontal="left" vertical="center" wrapText="1"/>
    </xf>
    <xf numFmtId="0" fontId="13" fillId="2" borderId="0" xfId="4" applyFont="1" applyFill="1"/>
    <xf numFmtId="0" fontId="3" fillId="0" borderId="0" xfId="4" applyFont="1" applyAlignment="1">
      <alignment vertical="center" wrapText="1"/>
    </xf>
    <xf numFmtId="0" fontId="0" fillId="0" borderId="0" xfId="0" applyAlignment="1">
      <alignment horizontal="left" vertical="center" wrapText="1"/>
    </xf>
    <xf numFmtId="0" fontId="0" fillId="0" borderId="0" xfId="0" applyAlignment="1">
      <alignment vertical="top" wrapText="1"/>
    </xf>
    <xf numFmtId="0" fontId="3" fillId="3" borderId="1" xfId="4" applyFont="1" applyFill="1" applyBorder="1" applyAlignment="1">
      <alignment horizontal="center"/>
    </xf>
    <xf numFmtId="9" fontId="3" fillId="3" borderId="1" xfId="4" applyNumberFormat="1" applyFont="1" applyFill="1" applyBorder="1" applyAlignment="1">
      <alignment horizontal="center"/>
    </xf>
    <xf numFmtId="0" fontId="3" fillId="3" borderId="1" xfId="4" applyFont="1" applyFill="1" applyBorder="1" applyAlignment="1">
      <alignment horizontal="left"/>
    </xf>
    <xf numFmtId="0" fontId="3" fillId="0" borderId="1" xfId="4" applyFont="1" applyBorder="1"/>
    <xf numFmtId="0" fontId="11" fillId="2" borderId="0" xfId="4" applyFont="1" applyFill="1" applyAlignment="1" applyProtection="1">
      <alignment vertical="top"/>
      <protection locked="0"/>
    </xf>
    <xf numFmtId="0" fontId="2" fillId="0" borderId="3" xfId="5" applyFont="1" applyBorder="1" applyAlignment="1">
      <alignment horizontal="left" vertical="top"/>
    </xf>
    <xf numFmtId="0" fontId="2" fillId="0" borderId="2" xfId="5" applyFont="1" applyBorder="1" applyAlignment="1">
      <alignment horizontal="left" vertical="top"/>
    </xf>
    <xf numFmtId="0" fontId="4" fillId="0" borderId="1" xfId="5" applyFont="1" applyBorder="1" applyAlignment="1">
      <alignment horizontal="left" vertical="top" wrapText="1"/>
    </xf>
    <xf numFmtId="0" fontId="4" fillId="0" borderId="4" xfId="5" applyFont="1" applyBorder="1" applyAlignment="1">
      <alignment horizontal="left" vertical="top"/>
    </xf>
    <xf numFmtId="0" fontId="4" fillId="0" borderId="3" xfId="5" applyFont="1" applyBorder="1" applyAlignment="1">
      <alignment horizontal="left" vertical="top"/>
    </xf>
    <xf numFmtId="0" fontId="2" fillId="4" borderId="1" xfId="4" applyFill="1" applyBorder="1" applyAlignment="1">
      <alignment horizontal="right"/>
    </xf>
    <xf numFmtId="0" fontId="2" fillId="0" borderId="0" xfId="4" applyAlignment="1">
      <alignment horizontal="left"/>
    </xf>
    <xf numFmtId="165" fontId="2" fillId="0" borderId="0" xfId="4" applyNumberFormat="1" applyAlignment="1">
      <alignment horizontal="left" vertical="top"/>
    </xf>
    <xf numFmtId="165" fontId="3" fillId="0" borderId="1" xfId="1" applyNumberFormat="1" applyFont="1" applyBorder="1" applyAlignment="1">
      <alignment horizontal="right"/>
    </xf>
    <xf numFmtId="9" fontId="3" fillId="0" borderId="1" xfId="3" applyFont="1" applyBorder="1" applyAlignment="1">
      <alignment horizontal="right"/>
    </xf>
    <xf numFmtId="9" fontId="3" fillId="0" borderId="4" xfId="3" applyFont="1" applyBorder="1" applyAlignment="1">
      <alignment horizontal="right"/>
    </xf>
    <xf numFmtId="0" fontId="2" fillId="0" borderId="6" xfId="4" applyBorder="1"/>
    <xf numFmtId="0" fontId="2" fillId="0" borderId="5" xfId="4" applyBorder="1"/>
    <xf numFmtId="0" fontId="2" fillId="0" borderId="9" xfId="0" applyFont="1" applyBorder="1" applyAlignment="1">
      <alignment horizontal="center"/>
    </xf>
    <xf numFmtId="0" fontId="2" fillId="4" borderId="1" xfId="0" applyFont="1" applyFill="1" applyBorder="1" applyAlignment="1">
      <alignment horizontal="center"/>
    </xf>
    <xf numFmtId="0" fontId="2" fillId="4" borderId="7" xfId="4" applyFill="1" applyBorder="1" applyAlignment="1">
      <alignment horizontal="right"/>
    </xf>
    <xf numFmtId="164" fontId="2" fillId="0" borderId="1" xfId="7" applyNumberFormat="1" applyFont="1" applyBorder="1"/>
    <xf numFmtId="0" fontId="14" fillId="0" borderId="0" xfId="4" applyFont="1" applyAlignment="1">
      <alignment horizontal="center"/>
    </xf>
    <xf numFmtId="164" fontId="2" fillId="0" borderId="0" xfId="7" applyNumberFormat="1" applyFont="1" applyBorder="1"/>
    <xf numFmtId="9" fontId="2" fillId="0" borderId="0" xfId="6" applyFont="1"/>
    <xf numFmtId="165" fontId="3" fillId="0" borderId="0" xfId="1" applyNumberFormat="1" applyFont="1" applyBorder="1"/>
    <xf numFmtId="0" fontId="2" fillId="4" borderId="2" xfId="4" applyFill="1" applyBorder="1" applyAlignment="1">
      <alignment horizontal="right"/>
    </xf>
    <xf numFmtId="2" fontId="3" fillId="0" borderId="1" xfId="3" applyNumberFormat="1" applyFont="1" applyBorder="1" applyAlignment="1">
      <alignment horizontal="right"/>
    </xf>
    <xf numFmtId="165" fontId="3" fillId="0" borderId="0" xfId="1" applyNumberFormat="1" applyFont="1" applyFill="1" applyBorder="1"/>
    <xf numFmtId="9" fontId="3" fillId="0" borderId="0" xfId="3" applyFont="1" applyFill="1" applyBorder="1"/>
    <xf numFmtId="10" fontId="2" fillId="0" borderId="0" xfId="4" applyNumberFormat="1"/>
    <xf numFmtId="166" fontId="5" fillId="0" borderId="1" xfId="1" applyNumberFormat="1" applyFont="1" applyBorder="1"/>
    <xf numFmtId="165" fontId="5" fillId="0" borderId="1" xfId="1" applyNumberFormat="1" applyFont="1" applyBorder="1"/>
    <xf numFmtId="166" fontId="5" fillId="2" borderId="1" xfId="1" applyNumberFormat="1" applyFont="1" applyFill="1" applyBorder="1"/>
    <xf numFmtId="2" fontId="2" fillId="0" borderId="0" xfId="4" applyNumberFormat="1" applyAlignment="1">
      <alignment horizontal="left" vertical="top" wrapText="1"/>
    </xf>
    <xf numFmtId="0" fontId="11" fillId="0" borderId="0" xfId="0" applyFont="1"/>
    <xf numFmtId="167" fontId="3" fillId="0" borderId="1" xfId="3" applyNumberFormat="1" applyFont="1" applyFill="1" applyBorder="1"/>
    <xf numFmtId="2" fontId="3" fillId="0" borderId="1" xfId="3" applyNumberFormat="1" applyFont="1" applyFill="1" applyBorder="1"/>
    <xf numFmtId="0" fontId="3" fillId="0" borderId="1" xfId="3" applyNumberFormat="1" applyFont="1" applyFill="1" applyBorder="1" applyAlignment="1">
      <alignment horizontal="right"/>
    </xf>
    <xf numFmtId="9" fontId="3" fillId="0" borderId="1" xfId="3" applyFont="1" applyFill="1" applyBorder="1"/>
    <xf numFmtId="166" fontId="5" fillId="0" borderId="1" xfId="1" applyNumberFormat="1" applyFont="1" applyFill="1" applyBorder="1"/>
    <xf numFmtId="0" fontId="2" fillId="0" borderId="0" xfId="4" applyAlignment="1">
      <alignment vertical="top"/>
    </xf>
    <xf numFmtId="0" fontId="15" fillId="0" borderId="0" xfId="0" applyFont="1"/>
    <xf numFmtId="168" fontId="3" fillId="2" borderId="1" xfId="3" applyNumberFormat="1" applyFont="1" applyFill="1" applyBorder="1"/>
    <xf numFmtId="168" fontId="3" fillId="0" borderId="1" xfId="3" applyNumberFormat="1" applyFont="1" applyBorder="1"/>
    <xf numFmtId="0" fontId="2" fillId="0" borderId="4" xfId="4" applyBorder="1"/>
    <xf numFmtId="0" fontId="2" fillId="0" borderId="3" xfId="0" applyFont="1" applyBorder="1"/>
    <xf numFmtId="0" fontId="2" fillId="0" borderId="2" xfId="0" applyFont="1" applyBorder="1"/>
    <xf numFmtId="0" fontId="2" fillId="0" borderId="10" xfId="0" applyFont="1" applyBorder="1"/>
    <xf numFmtId="0" fontId="0" fillId="0" borderId="0" xfId="0" applyAlignment="1">
      <alignment horizontal="center"/>
    </xf>
    <xf numFmtId="14" fontId="11" fillId="0" borderId="0" xfId="4" applyNumberFormat="1" applyFont="1"/>
    <xf numFmtId="165" fontId="11" fillId="0" borderId="0" xfId="4" applyNumberFormat="1" applyFont="1"/>
    <xf numFmtId="165" fontId="11" fillId="0" borderId="0" xfId="1" applyNumberFormat="1" applyFont="1" applyFill="1" applyBorder="1"/>
    <xf numFmtId="0" fontId="11" fillId="0" borderId="0" xfId="4" applyFont="1" applyAlignment="1">
      <alignment horizontal="right"/>
    </xf>
    <xf numFmtId="0" fontId="4" fillId="0" borderId="5" xfId="4" applyFont="1" applyBorder="1"/>
    <xf numFmtId="165" fontId="5" fillId="0" borderId="5" xfId="1" applyNumberFormat="1" applyFont="1" applyBorder="1"/>
    <xf numFmtId="166" fontId="5" fillId="0" borderId="5" xfId="1" applyNumberFormat="1" applyFont="1" applyBorder="1"/>
    <xf numFmtId="166" fontId="5" fillId="2" borderId="5" xfId="1" applyNumberFormat="1" applyFont="1" applyFill="1" applyBorder="1"/>
    <xf numFmtId="165" fontId="5" fillId="0" borderId="5" xfId="1" applyNumberFormat="1" applyFont="1" applyFill="1" applyBorder="1"/>
    <xf numFmtId="166" fontId="5" fillId="0" borderId="5" xfId="1" applyNumberFormat="1" applyFont="1" applyFill="1" applyBorder="1"/>
    <xf numFmtId="0" fontId="2" fillId="0" borderId="11" xfId="4" applyBorder="1" applyAlignment="1">
      <alignment horizontal="right"/>
    </xf>
    <xf numFmtId="165" fontId="3" fillId="0" borderId="11" xfId="1" applyNumberFormat="1" applyFont="1" applyBorder="1" applyAlignment="1">
      <alignment horizontal="center"/>
    </xf>
    <xf numFmtId="167" fontId="2" fillId="0" borderId="11" xfId="4" applyNumberFormat="1" applyBorder="1" applyAlignment="1">
      <alignment horizontal="right"/>
    </xf>
    <xf numFmtId="167" fontId="3" fillId="2" borderId="11" xfId="3" applyNumberFormat="1" applyFont="1" applyFill="1" applyBorder="1"/>
    <xf numFmtId="167" fontId="3" fillId="0" borderId="11" xfId="3" applyNumberFormat="1" applyFont="1" applyFill="1" applyBorder="1"/>
    <xf numFmtId="165" fontId="3" fillId="0" borderId="11" xfId="1" applyNumberFormat="1" applyFont="1" applyBorder="1"/>
    <xf numFmtId="0" fontId="2" fillId="0" borderId="11" xfId="4" applyBorder="1" applyAlignment="1">
      <alignment horizontal="center"/>
    </xf>
    <xf numFmtId="165" fontId="3" fillId="0" borderId="11" xfId="3" applyNumberFormat="1" applyFont="1" applyFill="1" applyBorder="1"/>
    <xf numFmtId="2" fontId="2" fillId="0" borderId="11" xfId="4" applyNumberFormat="1" applyBorder="1" applyAlignment="1">
      <alignment horizontal="right"/>
    </xf>
    <xf numFmtId="2" fontId="3" fillId="2" borderId="11" xfId="3" applyNumberFormat="1" applyFont="1" applyFill="1" applyBorder="1"/>
    <xf numFmtId="2" fontId="3" fillId="0" borderId="11" xfId="3" applyNumberFormat="1" applyFont="1" applyFill="1" applyBorder="1"/>
    <xf numFmtId="166" fontId="3" fillId="0" borderId="11" xfId="1" applyNumberFormat="1" applyFont="1" applyBorder="1"/>
    <xf numFmtId="43" fontId="2" fillId="0" borderId="0" xfId="4" applyNumberFormat="1" applyAlignment="1">
      <alignment horizontal="left" vertical="top" wrapText="1"/>
    </xf>
    <xf numFmtId="168" fontId="3" fillId="0" borderId="1" xfId="3" applyNumberFormat="1" applyFont="1" applyFill="1" applyBorder="1"/>
    <xf numFmtId="165" fontId="3" fillId="0" borderId="1" xfId="1" applyNumberFormat="1" applyFont="1" applyFill="1" applyBorder="1"/>
    <xf numFmtId="165" fontId="3" fillId="0" borderId="11" xfId="1" applyNumberFormat="1" applyFont="1" applyFill="1" applyBorder="1"/>
    <xf numFmtId="166" fontId="3" fillId="0" borderId="11" xfId="1" applyNumberFormat="1" applyFont="1" applyFill="1" applyBorder="1"/>
    <xf numFmtId="165" fontId="3" fillId="0" borderId="0" xfId="3" applyNumberFormat="1" applyFont="1" applyBorder="1"/>
    <xf numFmtId="164" fontId="3" fillId="0" borderId="0" xfId="7" applyNumberFormat="1" applyFont="1" applyFill="1" applyBorder="1"/>
    <xf numFmtId="164" fontId="2" fillId="0" borderId="0" xfId="7" applyNumberFormat="1" applyFont="1" applyFill="1" applyBorder="1"/>
    <xf numFmtId="165" fontId="3" fillId="0" borderId="0" xfId="4" applyNumberFormat="1" applyFont="1"/>
    <xf numFmtId="9" fontId="2" fillId="0" borderId="0" xfId="6" applyFont="1" applyFill="1" applyBorder="1"/>
    <xf numFmtId="9" fontId="11" fillId="0" borderId="0" xfId="3" applyFont="1" applyFill="1" applyBorder="1"/>
    <xf numFmtId="165" fontId="11" fillId="0" borderId="12" xfId="1" applyNumberFormat="1" applyFont="1" applyFill="1" applyBorder="1"/>
    <xf numFmtId="165" fontId="3" fillId="0" borderId="0" xfId="1" applyNumberFormat="1" applyFont="1" applyFill="1" applyBorder="1" applyAlignment="1">
      <alignment horizontal="right"/>
    </xf>
    <xf numFmtId="9" fontId="2" fillId="0" borderId="0" xfId="3" applyFont="1" applyFill="1" applyBorder="1" applyAlignment="1">
      <alignment horizontal="right"/>
    </xf>
    <xf numFmtId="166" fontId="3" fillId="0" borderId="1" xfId="3" applyNumberFormat="1" applyFont="1" applyFill="1" applyBorder="1" applyAlignment="1">
      <alignment horizontal="right"/>
    </xf>
    <xf numFmtId="0" fontId="3" fillId="0" borderId="0" xfId="4" applyFont="1" applyAlignment="1">
      <alignment horizontal="left" vertical="top" wrapText="1"/>
    </xf>
    <xf numFmtId="0" fontId="2" fillId="2" borderId="0" xfId="4" applyFill="1" applyAlignment="1">
      <alignment horizontal="left" vertical="top" wrapText="1"/>
    </xf>
    <xf numFmtId="0" fontId="2" fillId="2" borderId="0" xfId="4" applyFill="1" applyAlignment="1" applyProtection="1">
      <alignment horizontal="left" vertical="top" wrapText="1"/>
      <protection locked="0"/>
    </xf>
    <xf numFmtId="0" fontId="3" fillId="2" borderId="0" xfId="4" applyFont="1" applyFill="1" applyAlignment="1" applyProtection="1">
      <alignment horizontal="left" vertical="top" wrapText="1"/>
      <protection locked="0"/>
    </xf>
    <xf numFmtId="0" fontId="2" fillId="0" borderId="4" xfId="5" applyFont="1" applyBorder="1" applyAlignment="1">
      <alignment horizontal="left" vertical="top" wrapText="1"/>
    </xf>
    <xf numFmtId="0" fontId="2" fillId="0" borderId="3" xfId="5" applyFont="1" applyBorder="1" applyAlignment="1">
      <alignment horizontal="left" vertical="top" wrapText="1"/>
    </xf>
    <xf numFmtId="0" fontId="2" fillId="0" borderId="2" xfId="5" applyFont="1" applyBorder="1" applyAlignment="1">
      <alignment horizontal="left" vertical="top" wrapText="1"/>
    </xf>
    <xf numFmtId="0" fontId="4" fillId="0" borderId="4" xfId="4" applyFont="1" applyBorder="1" applyAlignment="1">
      <alignment horizontal="center"/>
    </xf>
    <xf numFmtId="0" fontId="2" fillId="0" borderId="2" xfId="0" applyFont="1" applyBorder="1" applyAlignment="1">
      <alignment horizontal="center"/>
    </xf>
    <xf numFmtId="0" fontId="2" fillId="0" borderId="3" xfId="0" applyFont="1" applyBorder="1" applyAlignment="1">
      <alignment horizontal="center"/>
    </xf>
    <xf numFmtId="0" fontId="2" fillId="0" borderId="0" xfId="4" applyAlignment="1">
      <alignment horizontal="left" vertical="top" wrapText="1"/>
    </xf>
    <xf numFmtId="0" fontId="2" fillId="0" borderId="0" xfId="4" applyAlignment="1">
      <alignment horizontal="center"/>
    </xf>
    <xf numFmtId="0" fontId="0" fillId="0" borderId="0" xfId="0" applyAlignment="1">
      <alignment horizontal="center"/>
    </xf>
    <xf numFmtId="17" fontId="17" fillId="2" borderId="0" xfId="4" quotePrefix="1" applyNumberFormat="1" applyFont="1" applyFill="1" applyAlignment="1">
      <alignment horizontal="left"/>
    </xf>
    <xf numFmtId="17" fontId="17" fillId="2" borderId="0" xfId="4" quotePrefix="1" applyNumberFormat="1" applyFont="1" applyFill="1" applyAlignment="1">
      <alignment horizontal="left"/>
    </xf>
  </cellXfs>
  <cellStyles count="8">
    <cellStyle name="Comma" xfId="1" builtinId="3"/>
    <cellStyle name="Currency" xfId="2" builtinId="4"/>
    <cellStyle name="Currency 2" xfId="7" xr:uid="{00000000-0005-0000-0000-000002000000}"/>
    <cellStyle name="Normal" xfId="0" builtinId="0"/>
    <cellStyle name="Normal 2" xfId="4" xr:uid="{00000000-0005-0000-0000-000004000000}"/>
    <cellStyle name="Normal 3" xfId="5" xr:uid="{00000000-0005-0000-0000-000005000000}"/>
    <cellStyle name="Percent" xfId="3" builtinId="5"/>
    <cellStyle name="Percent 2" xfId="6" xr:uid="{00000000-0005-0000-0000-000007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calcChain" Target="calcChain.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otal Subscriber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Subscribers!$B$9</c:f>
              <c:strCache>
                <c:ptCount val="1"/>
                <c:pt idx="0">
                  <c:v>China Mobile</c:v>
                </c:pt>
              </c:strCache>
            </c:strRef>
          </c:tx>
          <c:spPr>
            <a:solidFill>
              <a:schemeClr val="accent1"/>
            </a:solidFill>
            <a:ln>
              <a:noFill/>
            </a:ln>
            <a:effectLst/>
          </c:spPr>
          <c:invertIfNegative val="0"/>
          <c:cat>
            <c:numRef>
              <c:f>Subscribers!$C$8:$J$8</c:f>
              <c:numCache>
                <c:formatCode>General</c:formatCode>
                <c:ptCount val="8"/>
                <c:pt idx="0">
                  <c:v>2014</c:v>
                </c:pt>
                <c:pt idx="1">
                  <c:v>2015</c:v>
                </c:pt>
                <c:pt idx="2">
                  <c:v>2016</c:v>
                </c:pt>
                <c:pt idx="3">
                  <c:v>2017</c:v>
                </c:pt>
                <c:pt idx="4">
                  <c:v>2018</c:v>
                </c:pt>
                <c:pt idx="5">
                  <c:v>2019</c:v>
                </c:pt>
                <c:pt idx="6">
                  <c:v>2020</c:v>
                </c:pt>
                <c:pt idx="7">
                  <c:v>2021</c:v>
                </c:pt>
              </c:numCache>
            </c:numRef>
          </c:cat>
          <c:val>
            <c:numRef>
              <c:f>Subscribers!$C$9:$J$9</c:f>
              <c:numCache>
                <c:formatCode>_(* #,##0_);_(* \(#,##0\);_(* "-"??_);_(@_)</c:formatCode>
                <c:ptCount val="8"/>
              </c:numCache>
            </c:numRef>
          </c:val>
          <c:extLst>
            <c:ext xmlns:c16="http://schemas.microsoft.com/office/drawing/2014/chart" uri="{C3380CC4-5D6E-409C-BE32-E72D297353CC}">
              <c16:uniqueId val="{00000000-D82B-42B0-B3EF-0268668AB8B3}"/>
            </c:ext>
          </c:extLst>
        </c:ser>
        <c:ser>
          <c:idx val="1"/>
          <c:order val="1"/>
          <c:tx>
            <c:strRef>
              <c:f>Subscribers!$B$10</c:f>
              <c:strCache>
                <c:ptCount val="1"/>
                <c:pt idx="0">
                  <c:v>YoY growth</c:v>
                </c:pt>
              </c:strCache>
            </c:strRef>
          </c:tx>
          <c:spPr>
            <a:solidFill>
              <a:schemeClr val="accent2"/>
            </a:solidFill>
            <a:ln>
              <a:noFill/>
            </a:ln>
            <a:effectLst/>
          </c:spPr>
          <c:invertIfNegative val="0"/>
          <c:cat>
            <c:numRef>
              <c:f>Subscribers!$C$8:$J$8</c:f>
              <c:numCache>
                <c:formatCode>General</c:formatCode>
                <c:ptCount val="8"/>
                <c:pt idx="0">
                  <c:v>2014</c:v>
                </c:pt>
                <c:pt idx="1">
                  <c:v>2015</c:v>
                </c:pt>
                <c:pt idx="2">
                  <c:v>2016</c:v>
                </c:pt>
                <c:pt idx="3">
                  <c:v>2017</c:v>
                </c:pt>
                <c:pt idx="4">
                  <c:v>2018</c:v>
                </c:pt>
                <c:pt idx="5">
                  <c:v>2019</c:v>
                </c:pt>
                <c:pt idx="6">
                  <c:v>2020</c:v>
                </c:pt>
                <c:pt idx="7">
                  <c:v>2021</c:v>
                </c:pt>
              </c:numCache>
            </c:numRef>
          </c:cat>
          <c:val>
            <c:numRef>
              <c:f>Subscribers!$C$10:$J$10</c:f>
              <c:numCache>
                <c:formatCode>0%</c:formatCode>
                <c:ptCount val="8"/>
              </c:numCache>
            </c:numRef>
          </c:val>
          <c:extLst>
            <c:ext xmlns:c16="http://schemas.microsoft.com/office/drawing/2014/chart" uri="{C3380CC4-5D6E-409C-BE32-E72D297353CC}">
              <c16:uniqueId val="{00000003-D82B-42B0-B3EF-0268668AB8B3}"/>
            </c:ext>
          </c:extLst>
        </c:ser>
        <c:ser>
          <c:idx val="2"/>
          <c:order val="2"/>
          <c:tx>
            <c:strRef>
              <c:f>Subscribers!$B$11</c:f>
              <c:strCache>
                <c:ptCount val="1"/>
                <c:pt idx="0">
                  <c:v>China Unicom</c:v>
                </c:pt>
              </c:strCache>
            </c:strRef>
          </c:tx>
          <c:spPr>
            <a:solidFill>
              <a:schemeClr val="accent3"/>
            </a:solidFill>
            <a:ln>
              <a:noFill/>
            </a:ln>
            <a:effectLst/>
          </c:spPr>
          <c:invertIfNegative val="0"/>
          <c:cat>
            <c:numRef>
              <c:f>Subscribers!$C$8:$J$8</c:f>
              <c:numCache>
                <c:formatCode>General</c:formatCode>
                <c:ptCount val="8"/>
                <c:pt idx="0">
                  <c:v>2014</c:v>
                </c:pt>
                <c:pt idx="1">
                  <c:v>2015</c:v>
                </c:pt>
                <c:pt idx="2">
                  <c:v>2016</c:v>
                </c:pt>
                <c:pt idx="3">
                  <c:v>2017</c:v>
                </c:pt>
                <c:pt idx="4">
                  <c:v>2018</c:v>
                </c:pt>
                <c:pt idx="5">
                  <c:v>2019</c:v>
                </c:pt>
                <c:pt idx="6">
                  <c:v>2020</c:v>
                </c:pt>
                <c:pt idx="7">
                  <c:v>2021</c:v>
                </c:pt>
              </c:numCache>
            </c:numRef>
          </c:cat>
          <c:val>
            <c:numRef>
              <c:f>Subscribers!$C$11:$J$11</c:f>
              <c:numCache>
                <c:formatCode>_(* #,##0_);_(* \(#,##0\);_(* "-"??_);_(@_)</c:formatCode>
                <c:ptCount val="8"/>
              </c:numCache>
            </c:numRef>
          </c:val>
          <c:extLst>
            <c:ext xmlns:c16="http://schemas.microsoft.com/office/drawing/2014/chart" uri="{C3380CC4-5D6E-409C-BE32-E72D297353CC}">
              <c16:uniqueId val="{00000004-D82B-42B0-B3EF-0268668AB8B3}"/>
            </c:ext>
          </c:extLst>
        </c:ser>
        <c:ser>
          <c:idx val="3"/>
          <c:order val="3"/>
          <c:tx>
            <c:strRef>
              <c:f>Subscribers!$B$12</c:f>
              <c:strCache>
                <c:ptCount val="1"/>
                <c:pt idx="0">
                  <c:v>YoY growth</c:v>
                </c:pt>
              </c:strCache>
            </c:strRef>
          </c:tx>
          <c:spPr>
            <a:solidFill>
              <a:schemeClr val="accent4"/>
            </a:solidFill>
            <a:ln>
              <a:noFill/>
            </a:ln>
            <a:effectLst/>
          </c:spPr>
          <c:invertIfNegative val="0"/>
          <c:cat>
            <c:numRef>
              <c:f>Subscribers!$C$8:$J$8</c:f>
              <c:numCache>
                <c:formatCode>General</c:formatCode>
                <c:ptCount val="8"/>
                <c:pt idx="0">
                  <c:v>2014</c:v>
                </c:pt>
                <c:pt idx="1">
                  <c:v>2015</c:v>
                </c:pt>
                <c:pt idx="2">
                  <c:v>2016</c:v>
                </c:pt>
                <c:pt idx="3">
                  <c:v>2017</c:v>
                </c:pt>
                <c:pt idx="4">
                  <c:v>2018</c:v>
                </c:pt>
                <c:pt idx="5">
                  <c:v>2019</c:v>
                </c:pt>
                <c:pt idx="6">
                  <c:v>2020</c:v>
                </c:pt>
                <c:pt idx="7">
                  <c:v>2021</c:v>
                </c:pt>
              </c:numCache>
            </c:numRef>
          </c:cat>
          <c:val>
            <c:numRef>
              <c:f>Subscribers!$C$12:$J$12</c:f>
              <c:numCache>
                <c:formatCode>0%</c:formatCode>
                <c:ptCount val="8"/>
              </c:numCache>
            </c:numRef>
          </c:val>
          <c:extLst>
            <c:ext xmlns:c16="http://schemas.microsoft.com/office/drawing/2014/chart" uri="{C3380CC4-5D6E-409C-BE32-E72D297353CC}">
              <c16:uniqueId val="{00000005-D82B-42B0-B3EF-0268668AB8B3}"/>
            </c:ext>
          </c:extLst>
        </c:ser>
        <c:ser>
          <c:idx val="4"/>
          <c:order val="4"/>
          <c:tx>
            <c:strRef>
              <c:f>Subscribers!$B$13</c:f>
              <c:strCache>
                <c:ptCount val="1"/>
                <c:pt idx="0">
                  <c:v>China Telecom</c:v>
                </c:pt>
              </c:strCache>
            </c:strRef>
          </c:tx>
          <c:spPr>
            <a:solidFill>
              <a:schemeClr val="accent5"/>
            </a:solidFill>
            <a:ln>
              <a:noFill/>
            </a:ln>
            <a:effectLst/>
          </c:spPr>
          <c:invertIfNegative val="0"/>
          <c:cat>
            <c:numRef>
              <c:f>Subscribers!$C$8:$J$8</c:f>
              <c:numCache>
                <c:formatCode>General</c:formatCode>
                <c:ptCount val="8"/>
                <c:pt idx="0">
                  <c:v>2014</c:v>
                </c:pt>
                <c:pt idx="1">
                  <c:v>2015</c:v>
                </c:pt>
                <c:pt idx="2">
                  <c:v>2016</c:v>
                </c:pt>
                <c:pt idx="3">
                  <c:v>2017</c:v>
                </c:pt>
                <c:pt idx="4">
                  <c:v>2018</c:v>
                </c:pt>
                <c:pt idx="5">
                  <c:v>2019</c:v>
                </c:pt>
                <c:pt idx="6">
                  <c:v>2020</c:v>
                </c:pt>
                <c:pt idx="7">
                  <c:v>2021</c:v>
                </c:pt>
              </c:numCache>
            </c:numRef>
          </c:cat>
          <c:val>
            <c:numRef>
              <c:f>Subscribers!$C$13:$J$13</c:f>
              <c:numCache>
                <c:formatCode>_(* #,##0_);_(* \(#,##0\);_(* "-"??_);_(@_)</c:formatCode>
                <c:ptCount val="8"/>
              </c:numCache>
            </c:numRef>
          </c:val>
          <c:extLst>
            <c:ext xmlns:c16="http://schemas.microsoft.com/office/drawing/2014/chart" uri="{C3380CC4-5D6E-409C-BE32-E72D297353CC}">
              <c16:uniqueId val="{00000006-D82B-42B0-B3EF-0268668AB8B3}"/>
            </c:ext>
          </c:extLst>
        </c:ser>
        <c:ser>
          <c:idx val="5"/>
          <c:order val="5"/>
          <c:tx>
            <c:strRef>
              <c:f>Subscribers!$B$14</c:f>
              <c:strCache>
                <c:ptCount val="1"/>
                <c:pt idx="0">
                  <c:v>YoY growth</c:v>
                </c:pt>
              </c:strCache>
            </c:strRef>
          </c:tx>
          <c:spPr>
            <a:solidFill>
              <a:schemeClr val="accent6"/>
            </a:solidFill>
            <a:ln>
              <a:noFill/>
            </a:ln>
            <a:effectLst/>
          </c:spPr>
          <c:invertIfNegative val="0"/>
          <c:cat>
            <c:numRef>
              <c:f>Subscribers!$C$8:$J$8</c:f>
              <c:numCache>
                <c:formatCode>General</c:formatCode>
                <c:ptCount val="8"/>
                <c:pt idx="0">
                  <c:v>2014</c:v>
                </c:pt>
                <c:pt idx="1">
                  <c:v>2015</c:v>
                </c:pt>
                <c:pt idx="2">
                  <c:v>2016</c:v>
                </c:pt>
                <c:pt idx="3">
                  <c:v>2017</c:v>
                </c:pt>
                <c:pt idx="4">
                  <c:v>2018</c:v>
                </c:pt>
                <c:pt idx="5">
                  <c:v>2019</c:v>
                </c:pt>
                <c:pt idx="6">
                  <c:v>2020</c:v>
                </c:pt>
                <c:pt idx="7">
                  <c:v>2021</c:v>
                </c:pt>
              </c:numCache>
            </c:numRef>
          </c:cat>
          <c:val>
            <c:numRef>
              <c:f>Subscribers!$C$14:$J$14</c:f>
              <c:numCache>
                <c:formatCode>0%</c:formatCode>
                <c:ptCount val="8"/>
              </c:numCache>
            </c:numRef>
          </c:val>
          <c:extLst>
            <c:ext xmlns:c16="http://schemas.microsoft.com/office/drawing/2014/chart" uri="{C3380CC4-5D6E-409C-BE32-E72D297353CC}">
              <c16:uniqueId val="{00000007-D82B-42B0-B3EF-0268668AB8B3}"/>
            </c:ext>
          </c:extLst>
        </c:ser>
        <c:dLbls>
          <c:showLegendKey val="0"/>
          <c:showVal val="0"/>
          <c:showCatName val="0"/>
          <c:showSerName val="0"/>
          <c:showPercent val="0"/>
          <c:showBubbleSize val="0"/>
        </c:dLbls>
        <c:gapWidth val="150"/>
        <c:overlap val="100"/>
        <c:axId val="101212160"/>
        <c:axId val="101213696"/>
      </c:barChart>
      <c:catAx>
        <c:axId val="10121216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1213696"/>
        <c:crosses val="autoZero"/>
        <c:auto val="1"/>
        <c:lblAlgn val="ctr"/>
        <c:lblOffset val="100"/>
        <c:noMultiLvlLbl val="0"/>
      </c:catAx>
      <c:valAx>
        <c:axId val="101213696"/>
        <c:scaling>
          <c:orientation val="minMax"/>
          <c:min val="0"/>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1212160"/>
        <c:crosses val="autoZero"/>
        <c:crossBetween val="between"/>
      </c:valAx>
      <c:spPr>
        <a:noFill/>
        <a:ln>
          <a:noFill/>
        </a:ln>
        <a:effectLst/>
      </c:spPr>
    </c:plotArea>
    <c:legend>
      <c:legendPos val="b"/>
      <c:legendEntry>
        <c:idx val="1"/>
        <c:delete val="1"/>
      </c:legendEntry>
      <c:legendEntry>
        <c:idx val="3"/>
        <c:delete val="1"/>
      </c:legendEntry>
      <c:legendEntry>
        <c:idx val="5"/>
        <c:delete val="1"/>
      </c:legendEntry>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otal Capex by Service Provider (RMB Billion)</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Capex!$B$34</c:f>
              <c:strCache>
                <c:ptCount val="1"/>
                <c:pt idx="0">
                  <c:v>China Mobile</c:v>
                </c:pt>
              </c:strCache>
            </c:strRef>
          </c:tx>
          <c:spPr>
            <a:solidFill>
              <a:schemeClr val="accent1"/>
            </a:solidFill>
            <a:ln>
              <a:noFill/>
            </a:ln>
            <a:effectLst/>
          </c:spPr>
          <c:invertIfNegative val="0"/>
          <c:cat>
            <c:strRef>
              <c:f>Capex!$C$33:$F$33</c:f>
              <c:strCache>
                <c:ptCount val="4"/>
                <c:pt idx="0">
                  <c:v>2019</c:v>
                </c:pt>
                <c:pt idx="1">
                  <c:v>2020</c:v>
                </c:pt>
                <c:pt idx="2">
                  <c:v>2021</c:v>
                </c:pt>
                <c:pt idx="3">
                  <c:v>2022 Plan</c:v>
                </c:pt>
              </c:strCache>
            </c:strRef>
          </c:cat>
          <c:val>
            <c:numRef>
              <c:f>Capex!$C$34:$F$34</c:f>
              <c:numCache>
                <c:formatCode>_(* #,##0_);_(* \(#,##0\);_(* "-"??_);_(@_)</c:formatCode>
                <c:ptCount val="4"/>
                <c:pt idx="0">
                  <c:v>0</c:v>
                </c:pt>
                <c:pt idx="1">
                  <c:v>0</c:v>
                </c:pt>
                <c:pt idx="2">
                  <c:v>0</c:v>
                </c:pt>
                <c:pt idx="3">
                  <c:v>0</c:v>
                </c:pt>
              </c:numCache>
            </c:numRef>
          </c:val>
          <c:extLst>
            <c:ext xmlns:c16="http://schemas.microsoft.com/office/drawing/2014/chart" uri="{C3380CC4-5D6E-409C-BE32-E72D297353CC}">
              <c16:uniqueId val="{00000000-E8D8-435D-96BA-615C16287A03}"/>
            </c:ext>
          </c:extLst>
        </c:ser>
        <c:ser>
          <c:idx val="2"/>
          <c:order val="1"/>
          <c:tx>
            <c:strRef>
              <c:f>Capex!$B$36</c:f>
              <c:strCache>
                <c:ptCount val="1"/>
                <c:pt idx="0">
                  <c:v>China Unicom</c:v>
                </c:pt>
              </c:strCache>
            </c:strRef>
          </c:tx>
          <c:spPr>
            <a:solidFill>
              <a:schemeClr val="accent3"/>
            </a:solidFill>
            <a:ln>
              <a:noFill/>
            </a:ln>
            <a:effectLst/>
          </c:spPr>
          <c:invertIfNegative val="0"/>
          <c:cat>
            <c:strRef>
              <c:f>Capex!$C$33:$F$33</c:f>
              <c:strCache>
                <c:ptCount val="4"/>
                <c:pt idx="0">
                  <c:v>2019</c:v>
                </c:pt>
                <c:pt idx="1">
                  <c:v>2020</c:v>
                </c:pt>
                <c:pt idx="2">
                  <c:v>2021</c:v>
                </c:pt>
                <c:pt idx="3">
                  <c:v>2022 Plan</c:v>
                </c:pt>
              </c:strCache>
            </c:strRef>
          </c:cat>
          <c:val>
            <c:numRef>
              <c:f>Capex!$C$36:$F$36</c:f>
              <c:numCache>
                <c:formatCode>_(* #,##0_);_(* \(#,##0\);_(* "-"??_);_(@_)</c:formatCode>
                <c:ptCount val="4"/>
                <c:pt idx="0">
                  <c:v>0</c:v>
                </c:pt>
                <c:pt idx="1">
                  <c:v>0</c:v>
                </c:pt>
                <c:pt idx="2">
                  <c:v>0</c:v>
                </c:pt>
                <c:pt idx="3">
                  <c:v>0</c:v>
                </c:pt>
              </c:numCache>
            </c:numRef>
          </c:val>
          <c:extLst>
            <c:ext xmlns:c16="http://schemas.microsoft.com/office/drawing/2014/chart" uri="{C3380CC4-5D6E-409C-BE32-E72D297353CC}">
              <c16:uniqueId val="{00000002-E8D8-435D-96BA-615C16287A03}"/>
            </c:ext>
          </c:extLst>
        </c:ser>
        <c:ser>
          <c:idx val="4"/>
          <c:order val="2"/>
          <c:tx>
            <c:strRef>
              <c:f>Capex!$B$38</c:f>
              <c:strCache>
                <c:ptCount val="1"/>
                <c:pt idx="0">
                  <c:v>China Telecom</c:v>
                </c:pt>
              </c:strCache>
            </c:strRef>
          </c:tx>
          <c:spPr>
            <a:solidFill>
              <a:schemeClr val="accent5"/>
            </a:solidFill>
            <a:ln>
              <a:noFill/>
            </a:ln>
            <a:effectLst/>
          </c:spPr>
          <c:invertIfNegative val="0"/>
          <c:cat>
            <c:strRef>
              <c:f>Capex!$C$33:$F$33</c:f>
              <c:strCache>
                <c:ptCount val="4"/>
                <c:pt idx="0">
                  <c:v>2019</c:v>
                </c:pt>
                <c:pt idx="1">
                  <c:v>2020</c:v>
                </c:pt>
                <c:pt idx="2">
                  <c:v>2021</c:v>
                </c:pt>
                <c:pt idx="3">
                  <c:v>2022 Plan</c:v>
                </c:pt>
              </c:strCache>
            </c:strRef>
          </c:cat>
          <c:val>
            <c:numRef>
              <c:f>Capex!$C$38:$F$38</c:f>
              <c:numCache>
                <c:formatCode>_(* #,##0_);_(* \(#,##0\);_(* "-"??_);_(@_)</c:formatCode>
                <c:ptCount val="4"/>
                <c:pt idx="0">
                  <c:v>0</c:v>
                </c:pt>
                <c:pt idx="1">
                  <c:v>0</c:v>
                </c:pt>
                <c:pt idx="2">
                  <c:v>0</c:v>
                </c:pt>
                <c:pt idx="3">
                  <c:v>0</c:v>
                </c:pt>
              </c:numCache>
            </c:numRef>
          </c:val>
          <c:extLst>
            <c:ext xmlns:c16="http://schemas.microsoft.com/office/drawing/2014/chart" uri="{C3380CC4-5D6E-409C-BE32-E72D297353CC}">
              <c16:uniqueId val="{00000004-E8D8-435D-96BA-615C16287A03}"/>
            </c:ext>
          </c:extLst>
        </c:ser>
        <c:dLbls>
          <c:showLegendKey val="0"/>
          <c:showVal val="0"/>
          <c:showCatName val="0"/>
          <c:showSerName val="0"/>
          <c:showPercent val="0"/>
          <c:showBubbleSize val="0"/>
        </c:dLbls>
        <c:gapWidth val="150"/>
        <c:overlap val="100"/>
        <c:axId val="100206464"/>
        <c:axId val="100208000"/>
      </c:barChart>
      <c:catAx>
        <c:axId val="10020646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0208000"/>
        <c:crosses val="autoZero"/>
        <c:auto val="1"/>
        <c:lblAlgn val="ctr"/>
        <c:lblOffset val="100"/>
        <c:noMultiLvlLbl val="0"/>
      </c:catAx>
      <c:valAx>
        <c:axId val="100208000"/>
        <c:scaling>
          <c:orientation val="minMax"/>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020646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5G</a:t>
            </a:r>
            <a:r>
              <a:rPr lang="en-US" baseline="0"/>
              <a:t> Capex by Service Provider (RMB Billion)</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Capex!$H$34</c:f>
              <c:strCache>
                <c:ptCount val="1"/>
                <c:pt idx="0">
                  <c:v>China Mobile</c:v>
                </c:pt>
              </c:strCache>
            </c:strRef>
          </c:tx>
          <c:spPr>
            <a:solidFill>
              <a:schemeClr val="accent1"/>
            </a:solidFill>
            <a:ln>
              <a:noFill/>
            </a:ln>
            <a:effectLst/>
          </c:spPr>
          <c:invertIfNegative val="0"/>
          <c:cat>
            <c:strRef>
              <c:f>Capex!$I$33:$L$33</c:f>
              <c:strCache>
                <c:ptCount val="4"/>
                <c:pt idx="0">
                  <c:v>2019</c:v>
                </c:pt>
                <c:pt idx="1">
                  <c:v>2020</c:v>
                </c:pt>
                <c:pt idx="2">
                  <c:v>2021</c:v>
                </c:pt>
                <c:pt idx="3">
                  <c:v>2022 Plan</c:v>
                </c:pt>
              </c:strCache>
            </c:strRef>
          </c:cat>
          <c:val>
            <c:numRef>
              <c:f>Capex!$I$34:$L$34</c:f>
              <c:numCache>
                <c:formatCode>_(* #,##0_);_(* \(#,##0\);_(* "-"??_);_(@_)</c:formatCode>
                <c:ptCount val="4"/>
                <c:pt idx="0">
                  <c:v>0</c:v>
                </c:pt>
                <c:pt idx="1">
                  <c:v>0</c:v>
                </c:pt>
                <c:pt idx="2">
                  <c:v>0</c:v>
                </c:pt>
                <c:pt idx="3">
                  <c:v>0</c:v>
                </c:pt>
              </c:numCache>
            </c:numRef>
          </c:val>
          <c:extLst>
            <c:ext xmlns:c16="http://schemas.microsoft.com/office/drawing/2014/chart" uri="{C3380CC4-5D6E-409C-BE32-E72D297353CC}">
              <c16:uniqueId val="{00000000-D19E-4722-8B5D-FD77112459DD}"/>
            </c:ext>
          </c:extLst>
        </c:ser>
        <c:ser>
          <c:idx val="2"/>
          <c:order val="1"/>
          <c:tx>
            <c:strRef>
              <c:f>Capex!$H$36</c:f>
              <c:strCache>
                <c:ptCount val="1"/>
                <c:pt idx="0">
                  <c:v>China Unicom</c:v>
                </c:pt>
              </c:strCache>
            </c:strRef>
          </c:tx>
          <c:spPr>
            <a:solidFill>
              <a:schemeClr val="accent3"/>
            </a:solidFill>
            <a:ln>
              <a:noFill/>
            </a:ln>
            <a:effectLst/>
          </c:spPr>
          <c:invertIfNegative val="0"/>
          <c:cat>
            <c:strRef>
              <c:f>Capex!$I$33:$L$33</c:f>
              <c:strCache>
                <c:ptCount val="4"/>
                <c:pt idx="0">
                  <c:v>2019</c:v>
                </c:pt>
                <c:pt idx="1">
                  <c:v>2020</c:v>
                </c:pt>
                <c:pt idx="2">
                  <c:v>2021</c:v>
                </c:pt>
                <c:pt idx="3">
                  <c:v>2022 Plan</c:v>
                </c:pt>
              </c:strCache>
            </c:strRef>
          </c:cat>
          <c:val>
            <c:numRef>
              <c:f>Capex!$I$36:$L$36</c:f>
              <c:numCache>
                <c:formatCode>_(* #,##0_);_(* \(#,##0\);_(* "-"??_);_(@_)</c:formatCode>
                <c:ptCount val="4"/>
                <c:pt idx="0">
                  <c:v>0</c:v>
                </c:pt>
                <c:pt idx="1">
                  <c:v>0</c:v>
                </c:pt>
                <c:pt idx="2">
                  <c:v>0</c:v>
                </c:pt>
                <c:pt idx="3">
                  <c:v>0</c:v>
                </c:pt>
              </c:numCache>
            </c:numRef>
          </c:val>
          <c:extLst>
            <c:ext xmlns:c16="http://schemas.microsoft.com/office/drawing/2014/chart" uri="{C3380CC4-5D6E-409C-BE32-E72D297353CC}">
              <c16:uniqueId val="{00000002-D19E-4722-8B5D-FD77112459DD}"/>
            </c:ext>
          </c:extLst>
        </c:ser>
        <c:ser>
          <c:idx val="4"/>
          <c:order val="2"/>
          <c:tx>
            <c:strRef>
              <c:f>Capex!$H$38</c:f>
              <c:strCache>
                <c:ptCount val="1"/>
                <c:pt idx="0">
                  <c:v>China Telecom</c:v>
                </c:pt>
              </c:strCache>
            </c:strRef>
          </c:tx>
          <c:spPr>
            <a:solidFill>
              <a:schemeClr val="accent5"/>
            </a:solidFill>
            <a:ln>
              <a:noFill/>
            </a:ln>
            <a:effectLst/>
          </c:spPr>
          <c:invertIfNegative val="0"/>
          <c:cat>
            <c:strRef>
              <c:f>Capex!$I$33:$L$33</c:f>
              <c:strCache>
                <c:ptCount val="4"/>
                <c:pt idx="0">
                  <c:v>2019</c:v>
                </c:pt>
                <c:pt idx="1">
                  <c:v>2020</c:v>
                </c:pt>
                <c:pt idx="2">
                  <c:v>2021</c:v>
                </c:pt>
                <c:pt idx="3">
                  <c:v>2022 Plan</c:v>
                </c:pt>
              </c:strCache>
            </c:strRef>
          </c:cat>
          <c:val>
            <c:numRef>
              <c:f>Capex!$I$38:$L$38</c:f>
              <c:numCache>
                <c:formatCode>_(* #,##0_);_(* \(#,##0\);_(* "-"??_);_(@_)</c:formatCode>
                <c:ptCount val="4"/>
                <c:pt idx="0">
                  <c:v>0</c:v>
                </c:pt>
                <c:pt idx="1">
                  <c:v>0</c:v>
                </c:pt>
                <c:pt idx="2">
                  <c:v>0</c:v>
                </c:pt>
                <c:pt idx="3">
                  <c:v>0</c:v>
                </c:pt>
              </c:numCache>
            </c:numRef>
          </c:val>
          <c:extLst>
            <c:ext xmlns:c16="http://schemas.microsoft.com/office/drawing/2014/chart" uri="{C3380CC4-5D6E-409C-BE32-E72D297353CC}">
              <c16:uniqueId val="{00000004-D19E-4722-8B5D-FD77112459DD}"/>
            </c:ext>
          </c:extLst>
        </c:ser>
        <c:dLbls>
          <c:showLegendKey val="0"/>
          <c:showVal val="0"/>
          <c:showCatName val="0"/>
          <c:showSerName val="0"/>
          <c:showPercent val="0"/>
          <c:showBubbleSize val="0"/>
        </c:dLbls>
        <c:gapWidth val="150"/>
        <c:overlap val="100"/>
        <c:axId val="100251904"/>
        <c:axId val="100257792"/>
      </c:barChart>
      <c:catAx>
        <c:axId val="1002519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0257792"/>
        <c:crosses val="autoZero"/>
        <c:auto val="1"/>
        <c:lblAlgn val="ctr"/>
        <c:lblOffset val="100"/>
        <c:noMultiLvlLbl val="0"/>
      </c:catAx>
      <c:valAx>
        <c:axId val="100257792"/>
        <c:scaling>
          <c:orientation val="minMax"/>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025190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5G vs. Total Capex (RMB Billion)</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Capex!$H$45</c:f>
              <c:strCache>
                <c:ptCount val="1"/>
                <c:pt idx="0">
                  <c:v>5G</c:v>
                </c:pt>
              </c:strCache>
            </c:strRef>
          </c:tx>
          <c:spPr>
            <a:solidFill>
              <a:schemeClr val="accent1"/>
            </a:solidFill>
            <a:ln>
              <a:noFill/>
            </a:ln>
            <a:effectLst/>
          </c:spPr>
          <c:invertIfNegative val="0"/>
          <c:cat>
            <c:strRef>
              <c:f>Capex!$I$44:$L$44</c:f>
              <c:strCache>
                <c:ptCount val="4"/>
                <c:pt idx="0">
                  <c:v>2019</c:v>
                </c:pt>
                <c:pt idx="1">
                  <c:v>2020</c:v>
                </c:pt>
                <c:pt idx="2">
                  <c:v>2021</c:v>
                </c:pt>
                <c:pt idx="3">
                  <c:v>2022 Plan</c:v>
                </c:pt>
              </c:strCache>
            </c:strRef>
          </c:cat>
          <c:val>
            <c:numRef>
              <c:f>Capex!$I$45:$L$45</c:f>
              <c:numCache>
                <c:formatCode>_(* #,##0_);_(* \(#,##0\);_(* "-"??_);_(@_)</c:formatCode>
                <c:ptCount val="4"/>
                <c:pt idx="0">
                  <c:v>0</c:v>
                </c:pt>
                <c:pt idx="1">
                  <c:v>0</c:v>
                </c:pt>
                <c:pt idx="2">
                  <c:v>0</c:v>
                </c:pt>
                <c:pt idx="3">
                  <c:v>0</c:v>
                </c:pt>
              </c:numCache>
            </c:numRef>
          </c:val>
          <c:extLst>
            <c:ext xmlns:c16="http://schemas.microsoft.com/office/drawing/2014/chart" uri="{C3380CC4-5D6E-409C-BE32-E72D297353CC}">
              <c16:uniqueId val="{00000000-F77D-4DED-A0D2-2DCCE02BFE27}"/>
            </c:ext>
          </c:extLst>
        </c:ser>
        <c:ser>
          <c:idx val="1"/>
          <c:order val="1"/>
          <c:tx>
            <c:strRef>
              <c:f>Capex!$H$46</c:f>
              <c:strCache>
                <c:ptCount val="1"/>
                <c:pt idx="0">
                  <c:v>Rest</c:v>
                </c:pt>
              </c:strCache>
            </c:strRef>
          </c:tx>
          <c:spPr>
            <a:solidFill>
              <a:schemeClr val="accent2"/>
            </a:solidFill>
            <a:ln>
              <a:noFill/>
            </a:ln>
            <a:effectLst/>
          </c:spPr>
          <c:invertIfNegative val="0"/>
          <c:cat>
            <c:strRef>
              <c:f>Capex!$I$44:$L$44</c:f>
              <c:strCache>
                <c:ptCount val="4"/>
                <c:pt idx="0">
                  <c:v>2019</c:v>
                </c:pt>
                <c:pt idx="1">
                  <c:v>2020</c:v>
                </c:pt>
                <c:pt idx="2">
                  <c:v>2021</c:v>
                </c:pt>
                <c:pt idx="3">
                  <c:v>2022 Plan</c:v>
                </c:pt>
              </c:strCache>
            </c:strRef>
          </c:cat>
          <c:val>
            <c:numRef>
              <c:f>Capex!$I$46:$L$46</c:f>
              <c:numCache>
                <c:formatCode>_(* #,##0_);_(* \(#,##0\);_(* "-"??_);_(@_)</c:formatCode>
                <c:ptCount val="4"/>
                <c:pt idx="0">
                  <c:v>0</c:v>
                </c:pt>
                <c:pt idx="1">
                  <c:v>0</c:v>
                </c:pt>
                <c:pt idx="2">
                  <c:v>0</c:v>
                </c:pt>
                <c:pt idx="3">
                  <c:v>0</c:v>
                </c:pt>
              </c:numCache>
            </c:numRef>
          </c:val>
          <c:extLst>
            <c:ext xmlns:c16="http://schemas.microsoft.com/office/drawing/2014/chart" uri="{C3380CC4-5D6E-409C-BE32-E72D297353CC}">
              <c16:uniqueId val="{00000001-F77D-4DED-A0D2-2DCCE02BFE27}"/>
            </c:ext>
          </c:extLst>
        </c:ser>
        <c:dLbls>
          <c:showLegendKey val="0"/>
          <c:showVal val="0"/>
          <c:showCatName val="0"/>
          <c:showSerName val="0"/>
          <c:showPercent val="0"/>
          <c:showBubbleSize val="0"/>
        </c:dLbls>
        <c:gapWidth val="150"/>
        <c:overlap val="100"/>
        <c:axId val="101660160"/>
        <c:axId val="101661696"/>
      </c:barChart>
      <c:catAx>
        <c:axId val="10166016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1661696"/>
        <c:crosses val="autoZero"/>
        <c:auto val="1"/>
        <c:lblAlgn val="ctr"/>
        <c:lblOffset val="100"/>
        <c:noMultiLvlLbl val="0"/>
      </c:catAx>
      <c:valAx>
        <c:axId val="101661696"/>
        <c:scaling>
          <c:orientation val="minMax"/>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166016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4G &amp; 5G</a:t>
            </a:r>
            <a:r>
              <a:rPr lang="en-US" baseline="0"/>
              <a:t> BTS Footprint in China</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Base Stations'!$B$32</c:f>
              <c:strCache>
                <c:ptCount val="1"/>
                <c:pt idx="0">
                  <c:v>4G</c:v>
                </c:pt>
              </c:strCache>
            </c:strRef>
          </c:tx>
          <c:spPr>
            <a:solidFill>
              <a:schemeClr val="accent1"/>
            </a:solidFill>
            <a:ln>
              <a:noFill/>
            </a:ln>
            <a:effectLst/>
          </c:spPr>
          <c:invertIfNegative val="0"/>
          <c:cat>
            <c:numRef>
              <c:f>'Base Stations'!$C$31:$J$31</c:f>
              <c:numCache>
                <c:formatCode>General</c:formatCode>
                <c:ptCount val="8"/>
                <c:pt idx="0">
                  <c:v>2014</c:v>
                </c:pt>
                <c:pt idx="1">
                  <c:v>2015</c:v>
                </c:pt>
                <c:pt idx="2">
                  <c:v>2016</c:v>
                </c:pt>
                <c:pt idx="3">
                  <c:v>2017</c:v>
                </c:pt>
                <c:pt idx="4">
                  <c:v>2018</c:v>
                </c:pt>
                <c:pt idx="5">
                  <c:v>2019</c:v>
                </c:pt>
                <c:pt idx="6">
                  <c:v>2020</c:v>
                </c:pt>
                <c:pt idx="7">
                  <c:v>2021</c:v>
                </c:pt>
              </c:numCache>
            </c:numRef>
          </c:cat>
          <c:val>
            <c:numRef>
              <c:f>'Base Stations'!$C$32:$J$32</c:f>
              <c:numCache>
                <c:formatCode>_(* #,##0_);_(* \(#,##0\);_(* "-"??_);_(@_)</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0-14AE-4F96-87EF-F413F7103FB3}"/>
            </c:ext>
          </c:extLst>
        </c:ser>
        <c:ser>
          <c:idx val="1"/>
          <c:order val="1"/>
          <c:tx>
            <c:strRef>
              <c:f>'Base Stations'!$B$33</c:f>
              <c:strCache>
                <c:ptCount val="1"/>
                <c:pt idx="0">
                  <c:v>5G</c:v>
                </c:pt>
              </c:strCache>
            </c:strRef>
          </c:tx>
          <c:spPr>
            <a:solidFill>
              <a:schemeClr val="accent2"/>
            </a:solidFill>
            <a:ln>
              <a:noFill/>
            </a:ln>
            <a:effectLst/>
          </c:spPr>
          <c:invertIfNegative val="0"/>
          <c:cat>
            <c:numRef>
              <c:f>'Base Stations'!$C$31:$J$31</c:f>
              <c:numCache>
                <c:formatCode>General</c:formatCode>
                <c:ptCount val="8"/>
                <c:pt idx="0">
                  <c:v>2014</c:v>
                </c:pt>
                <c:pt idx="1">
                  <c:v>2015</c:v>
                </c:pt>
                <c:pt idx="2">
                  <c:v>2016</c:v>
                </c:pt>
                <c:pt idx="3">
                  <c:v>2017</c:v>
                </c:pt>
                <c:pt idx="4">
                  <c:v>2018</c:v>
                </c:pt>
                <c:pt idx="5">
                  <c:v>2019</c:v>
                </c:pt>
                <c:pt idx="6">
                  <c:v>2020</c:v>
                </c:pt>
                <c:pt idx="7">
                  <c:v>2021</c:v>
                </c:pt>
              </c:numCache>
            </c:numRef>
          </c:cat>
          <c:val>
            <c:numRef>
              <c:f>'Base Stations'!$C$33:$J$33</c:f>
              <c:numCache>
                <c:formatCode>_(* #,##0_);_(* \(#,##0\);_(* "-"??_);_(@_)</c:formatCode>
                <c:ptCount val="8"/>
                <c:pt idx="5">
                  <c:v>0</c:v>
                </c:pt>
                <c:pt idx="6">
                  <c:v>0</c:v>
                </c:pt>
                <c:pt idx="7">
                  <c:v>0</c:v>
                </c:pt>
              </c:numCache>
            </c:numRef>
          </c:val>
          <c:extLst>
            <c:ext xmlns:c16="http://schemas.microsoft.com/office/drawing/2014/chart" uri="{C3380CC4-5D6E-409C-BE32-E72D297353CC}">
              <c16:uniqueId val="{00000001-14AE-4F96-87EF-F413F7103FB3}"/>
            </c:ext>
          </c:extLst>
        </c:ser>
        <c:dLbls>
          <c:showLegendKey val="0"/>
          <c:showVal val="0"/>
          <c:showCatName val="0"/>
          <c:showSerName val="0"/>
          <c:showPercent val="0"/>
          <c:showBubbleSize val="0"/>
        </c:dLbls>
        <c:gapWidth val="150"/>
        <c:overlap val="100"/>
        <c:axId val="101791232"/>
        <c:axId val="101792768"/>
      </c:barChart>
      <c:catAx>
        <c:axId val="10179123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1792768"/>
        <c:crosses val="autoZero"/>
        <c:auto val="1"/>
        <c:lblAlgn val="ctr"/>
        <c:lblOffset val="100"/>
        <c:noMultiLvlLbl val="0"/>
      </c:catAx>
      <c:valAx>
        <c:axId val="101792768"/>
        <c:scaling>
          <c:orientation val="minMax"/>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179123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otal RAN Unit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 RAN Units &amp; Sales Fcst'!$B$9</c:f>
              <c:strCache>
                <c:ptCount val="1"/>
                <c:pt idx="0">
                  <c:v>4G eNodeB</c:v>
                </c:pt>
              </c:strCache>
            </c:strRef>
          </c:tx>
          <c:spPr>
            <a:solidFill>
              <a:schemeClr val="accent1"/>
            </a:solidFill>
            <a:ln>
              <a:noFill/>
            </a:ln>
            <a:effectLst/>
          </c:spPr>
          <c:invertIfNegative val="0"/>
          <c:cat>
            <c:numRef>
              <c:f>' RAN Units &amp; Sales Fcst'!$C$8:$N$8</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 RAN Units &amp; Sales Fcst'!$C$9:$N$9</c:f>
              <c:numCache>
                <c:formatCode>_(* #,##0_);_(* \(#,##0\);_(* "-"??_);_(@_)</c:formatCode>
                <c:ptCount val="12"/>
              </c:numCache>
            </c:numRef>
          </c:val>
          <c:extLst>
            <c:ext xmlns:c16="http://schemas.microsoft.com/office/drawing/2014/chart" uri="{C3380CC4-5D6E-409C-BE32-E72D297353CC}">
              <c16:uniqueId val="{00000000-96EA-4E80-B458-CF17BF1EAD7D}"/>
            </c:ext>
          </c:extLst>
        </c:ser>
        <c:ser>
          <c:idx val="2"/>
          <c:order val="1"/>
          <c:tx>
            <c:strRef>
              <c:f>' RAN Units &amp; Sales Fcst'!$B$11</c:f>
              <c:strCache>
                <c:ptCount val="1"/>
                <c:pt idx="0">
                  <c:v>5G NR/gNB</c:v>
                </c:pt>
              </c:strCache>
            </c:strRef>
          </c:tx>
          <c:spPr>
            <a:solidFill>
              <a:schemeClr val="accent3"/>
            </a:solidFill>
            <a:ln>
              <a:noFill/>
            </a:ln>
            <a:effectLst/>
          </c:spPr>
          <c:invertIfNegative val="0"/>
          <c:cat>
            <c:numRef>
              <c:f>' RAN Units &amp; Sales Fcst'!$C$8:$N$8</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 RAN Units &amp; Sales Fcst'!$C$11:$N$11</c:f>
              <c:numCache>
                <c:formatCode>_(* #,##0_);_(* \(#,##0\);_(* "-"??_);_(@_)</c:formatCode>
                <c:ptCount val="12"/>
              </c:numCache>
            </c:numRef>
          </c:val>
          <c:extLst>
            <c:ext xmlns:c16="http://schemas.microsoft.com/office/drawing/2014/chart" uri="{C3380CC4-5D6E-409C-BE32-E72D297353CC}">
              <c16:uniqueId val="{00000002-96EA-4E80-B458-CF17BF1EAD7D}"/>
            </c:ext>
          </c:extLst>
        </c:ser>
        <c:dLbls>
          <c:showLegendKey val="0"/>
          <c:showVal val="0"/>
          <c:showCatName val="0"/>
          <c:showSerName val="0"/>
          <c:showPercent val="0"/>
          <c:showBubbleSize val="0"/>
        </c:dLbls>
        <c:gapWidth val="150"/>
        <c:overlap val="100"/>
        <c:axId val="102282752"/>
        <c:axId val="102284288"/>
      </c:barChart>
      <c:catAx>
        <c:axId val="10228275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2284288"/>
        <c:crosses val="autoZero"/>
        <c:auto val="1"/>
        <c:lblAlgn val="ctr"/>
        <c:lblOffset val="100"/>
        <c:noMultiLvlLbl val="0"/>
      </c:catAx>
      <c:valAx>
        <c:axId val="102284288"/>
        <c:scaling>
          <c:orientation val="minMax"/>
          <c:min val="0"/>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228275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otal RAN Sales ($M)</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 RAN Units &amp; Sales Fcst'!$B$18</c:f>
              <c:strCache>
                <c:ptCount val="1"/>
                <c:pt idx="0">
                  <c:v>4G eNodeB</c:v>
                </c:pt>
              </c:strCache>
            </c:strRef>
          </c:tx>
          <c:spPr>
            <a:solidFill>
              <a:schemeClr val="accent1"/>
            </a:solidFill>
            <a:ln>
              <a:noFill/>
            </a:ln>
            <a:effectLst/>
          </c:spPr>
          <c:invertIfNegative val="0"/>
          <c:cat>
            <c:numRef>
              <c:f>' RAN Units &amp; Sales Fcst'!$C$17:$N$17</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 RAN Units &amp; Sales Fcst'!$C$18:$N$18</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0-0089-49C0-AFBC-6CDDEC91CA09}"/>
            </c:ext>
          </c:extLst>
        </c:ser>
        <c:ser>
          <c:idx val="2"/>
          <c:order val="1"/>
          <c:tx>
            <c:strRef>
              <c:f>' RAN Units &amp; Sales Fcst'!$B$20</c:f>
              <c:strCache>
                <c:ptCount val="1"/>
                <c:pt idx="0">
                  <c:v>5G NR/gNB</c:v>
                </c:pt>
              </c:strCache>
            </c:strRef>
          </c:tx>
          <c:spPr>
            <a:solidFill>
              <a:schemeClr val="accent3"/>
            </a:solidFill>
            <a:ln>
              <a:noFill/>
            </a:ln>
            <a:effectLst/>
          </c:spPr>
          <c:invertIfNegative val="0"/>
          <c:cat>
            <c:numRef>
              <c:f>' RAN Units &amp; Sales Fcst'!$C$17:$N$17</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 RAN Units &amp; Sales Fcst'!$C$20:$N$20</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2-0089-49C0-AFBC-6CDDEC91CA09}"/>
            </c:ext>
          </c:extLst>
        </c:ser>
        <c:dLbls>
          <c:showLegendKey val="0"/>
          <c:showVal val="0"/>
          <c:showCatName val="0"/>
          <c:showSerName val="0"/>
          <c:showPercent val="0"/>
          <c:showBubbleSize val="0"/>
        </c:dLbls>
        <c:gapWidth val="150"/>
        <c:overlap val="100"/>
        <c:axId val="102130816"/>
        <c:axId val="102132352"/>
      </c:barChart>
      <c:catAx>
        <c:axId val="10213081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2132352"/>
        <c:crosses val="autoZero"/>
        <c:auto val="1"/>
        <c:lblAlgn val="ctr"/>
        <c:lblOffset val="100"/>
        <c:noMultiLvlLbl val="0"/>
      </c:catAx>
      <c:valAx>
        <c:axId val="102132352"/>
        <c:scaling>
          <c:orientation val="minMax"/>
          <c:min val="0"/>
        </c:scaling>
        <c:delete val="0"/>
        <c:axPos val="l"/>
        <c:majorGridlines>
          <c:spPr>
            <a:ln w="9525" cap="flat" cmpd="sng" algn="ctr">
              <a:solidFill>
                <a:schemeClr val="tx1">
                  <a:lumMod val="15000"/>
                  <a:lumOff val="85000"/>
                </a:schemeClr>
              </a:solidFill>
              <a:round/>
            </a:ln>
            <a:effectLst/>
          </c:spPr>
        </c:majorGridlines>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213081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ctr" rtl="0">
              <a:defRPr sz="1400" b="0" i="0" u="none" strike="noStrike" kern="1200" spc="0" baseline="0">
                <a:solidFill>
                  <a:sysClr val="windowText" lastClr="000000">
                    <a:lumMod val="65000"/>
                    <a:lumOff val="35000"/>
                  </a:sysClr>
                </a:solidFill>
                <a:latin typeface="+mn-lt"/>
                <a:ea typeface="+mn-ea"/>
                <a:cs typeface="+mn-cs"/>
              </a:defRPr>
            </a:pPr>
            <a:r>
              <a:rPr lang="en-US" sz="1400" b="0" i="0" u="none" strike="noStrike" kern="1200" spc="0" baseline="0">
                <a:solidFill>
                  <a:sysClr val="windowText" lastClr="000000">
                    <a:lumMod val="65000"/>
                    <a:lumOff val="35000"/>
                  </a:sysClr>
                </a:solidFill>
                <a:latin typeface="+mn-lt"/>
                <a:ea typeface="+mn-ea"/>
                <a:cs typeface="+mn-cs"/>
              </a:rPr>
              <a:t>Yearly RAN Market Shares - Sales</a:t>
            </a:r>
          </a:p>
        </c:rich>
      </c:tx>
      <c:overlay val="0"/>
      <c:spPr>
        <a:noFill/>
        <a:ln>
          <a:noFill/>
        </a:ln>
        <a:effectLst/>
      </c:spPr>
      <c:txPr>
        <a:bodyPr rot="0" spcFirstLastPara="1" vertOverflow="ellipsis" vert="horz" wrap="square" anchor="ctr" anchorCtr="1"/>
        <a:lstStyle/>
        <a:p>
          <a:pPr algn="ctr" rtl="0">
            <a:defRPr sz="1400" b="0" i="0" u="none" strike="noStrike" kern="1200" spc="0" baseline="0">
              <a:solidFill>
                <a:sysClr val="windowText" lastClr="000000">
                  <a:lumMod val="65000"/>
                  <a:lumOff val="35000"/>
                </a:sysClr>
              </a:solidFill>
              <a:latin typeface="+mn-lt"/>
              <a:ea typeface="+mn-ea"/>
              <a:cs typeface="+mn-cs"/>
            </a:defRPr>
          </a:pPr>
          <a:endParaRPr lang="en-US"/>
        </a:p>
      </c:txPr>
    </c:title>
    <c:autoTitleDeleted val="0"/>
    <c:plotArea>
      <c:layout/>
      <c:lineChart>
        <c:grouping val="standard"/>
        <c:varyColors val="0"/>
        <c:ser>
          <c:idx val="0"/>
          <c:order val="0"/>
          <c:tx>
            <c:strRef>
              <c:f>'RAN Market Shares'!$B$21</c:f>
              <c:strCache>
                <c:ptCount val="1"/>
                <c:pt idx="0">
                  <c:v>CICT</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numRef>
              <c:f>'RAN Market Shares'!$C$20:$H$20</c:f>
              <c:numCache>
                <c:formatCode>General</c:formatCode>
                <c:ptCount val="6"/>
                <c:pt idx="0">
                  <c:v>2016</c:v>
                </c:pt>
                <c:pt idx="1">
                  <c:v>2017</c:v>
                </c:pt>
                <c:pt idx="2">
                  <c:v>2018</c:v>
                </c:pt>
                <c:pt idx="3">
                  <c:v>2019</c:v>
                </c:pt>
                <c:pt idx="4">
                  <c:v>2020</c:v>
                </c:pt>
                <c:pt idx="5">
                  <c:v>2021</c:v>
                </c:pt>
              </c:numCache>
            </c:numRef>
          </c:cat>
          <c:val>
            <c:numRef>
              <c:f>'RAN Market Shares'!$C$21:$H$21</c:f>
              <c:numCache>
                <c:formatCode>0%</c:formatCode>
                <c:ptCount val="6"/>
                <c:pt idx="0">
                  <c:v>0</c:v>
                </c:pt>
                <c:pt idx="1">
                  <c:v>0</c:v>
                </c:pt>
                <c:pt idx="2">
                  <c:v>0</c:v>
                </c:pt>
                <c:pt idx="3">
                  <c:v>0</c:v>
                </c:pt>
                <c:pt idx="4">
                  <c:v>0</c:v>
                </c:pt>
                <c:pt idx="5">
                  <c:v>0</c:v>
                </c:pt>
              </c:numCache>
            </c:numRef>
          </c:val>
          <c:smooth val="0"/>
          <c:extLst>
            <c:ext xmlns:c16="http://schemas.microsoft.com/office/drawing/2014/chart" uri="{C3380CC4-5D6E-409C-BE32-E72D297353CC}">
              <c16:uniqueId val="{00000000-104D-4CF0-B202-C71052976A7A}"/>
            </c:ext>
          </c:extLst>
        </c:ser>
        <c:ser>
          <c:idx val="1"/>
          <c:order val="1"/>
          <c:tx>
            <c:strRef>
              <c:f>'RAN Market Shares'!$B$22</c:f>
              <c:strCache>
                <c:ptCount val="1"/>
                <c:pt idx="0">
                  <c:v>Ericsson</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numRef>
              <c:f>'RAN Market Shares'!$C$20:$H$20</c:f>
              <c:numCache>
                <c:formatCode>General</c:formatCode>
                <c:ptCount val="6"/>
                <c:pt idx="0">
                  <c:v>2016</c:v>
                </c:pt>
                <c:pt idx="1">
                  <c:v>2017</c:v>
                </c:pt>
                <c:pt idx="2">
                  <c:v>2018</c:v>
                </c:pt>
                <c:pt idx="3">
                  <c:v>2019</c:v>
                </c:pt>
                <c:pt idx="4">
                  <c:v>2020</c:v>
                </c:pt>
                <c:pt idx="5">
                  <c:v>2021</c:v>
                </c:pt>
              </c:numCache>
            </c:numRef>
          </c:cat>
          <c:val>
            <c:numRef>
              <c:f>'RAN Market Shares'!$C$22:$H$22</c:f>
              <c:numCache>
                <c:formatCode>0%</c:formatCode>
                <c:ptCount val="6"/>
                <c:pt idx="0">
                  <c:v>0</c:v>
                </c:pt>
                <c:pt idx="1">
                  <c:v>0</c:v>
                </c:pt>
                <c:pt idx="2">
                  <c:v>0</c:v>
                </c:pt>
                <c:pt idx="3">
                  <c:v>0</c:v>
                </c:pt>
                <c:pt idx="4">
                  <c:v>0</c:v>
                </c:pt>
                <c:pt idx="5">
                  <c:v>0</c:v>
                </c:pt>
              </c:numCache>
            </c:numRef>
          </c:val>
          <c:smooth val="0"/>
          <c:extLst>
            <c:ext xmlns:c16="http://schemas.microsoft.com/office/drawing/2014/chart" uri="{C3380CC4-5D6E-409C-BE32-E72D297353CC}">
              <c16:uniqueId val="{00000001-104D-4CF0-B202-C71052976A7A}"/>
            </c:ext>
          </c:extLst>
        </c:ser>
        <c:ser>
          <c:idx val="2"/>
          <c:order val="2"/>
          <c:tx>
            <c:strRef>
              <c:f>'RAN Market Shares'!$B$23</c:f>
              <c:strCache>
                <c:ptCount val="1"/>
                <c:pt idx="0">
                  <c:v>Huawei</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numRef>
              <c:f>'RAN Market Shares'!$C$20:$H$20</c:f>
              <c:numCache>
                <c:formatCode>General</c:formatCode>
                <c:ptCount val="6"/>
                <c:pt idx="0">
                  <c:v>2016</c:v>
                </c:pt>
                <c:pt idx="1">
                  <c:v>2017</c:v>
                </c:pt>
                <c:pt idx="2">
                  <c:v>2018</c:v>
                </c:pt>
                <c:pt idx="3">
                  <c:v>2019</c:v>
                </c:pt>
                <c:pt idx="4">
                  <c:v>2020</c:v>
                </c:pt>
                <c:pt idx="5">
                  <c:v>2021</c:v>
                </c:pt>
              </c:numCache>
            </c:numRef>
          </c:cat>
          <c:val>
            <c:numRef>
              <c:f>'RAN Market Shares'!$C$23:$H$23</c:f>
              <c:numCache>
                <c:formatCode>0%</c:formatCode>
                <c:ptCount val="6"/>
                <c:pt idx="0">
                  <c:v>0</c:v>
                </c:pt>
                <c:pt idx="1">
                  <c:v>0</c:v>
                </c:pt>
                <c:pt idx="2">
                  <c:v>0</c:v>
                </c:pt>
                <c:pt idx="3">
                  <c:v>0</c:v>
                </c:pt>
                <c:pt idx="4">
                  <c:v>0</c:v>
                </c:pt>
                <c:pt idx="5">
                  <c:v>0</c:v>
                </c:pt>
              </c:numCache>
            </c:numRef>
          </c:val>
          <c:smooth val="0"/>
          <c:extLst>
            <c:ext xmlns:c16="http://schemas.microsoft.com/office/drawing/2014/chart" uri="{C3380CC4-5D6E-409C-BE32-E72D297353CC}">
              <c16:uniqueId val="{00000002-104D-4CF0-B202-C71052976A7A}"/>
            </c:ext>
          </c:extLst>
        </c:ser>
        <c:ser>
          <c:idx val="3"/>
          <c:order val="3"/>
          <c:tx>
            <c:strRef>
              <c:f>'RAN Market Shares'!$B$24</c:f>
              <c:strCache>
                <c:ptCount val="1"/>
                <c:pt idx="0">
                  <c:v>Nokia</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numRef>
              <c:f>'RAN Market Shares'!$C$20:$H$20</c:f>
              <c:numCache>
                <c:formatCode>General</c:formatCode>
                <c:ptCount val="6"/>
                <c:pt idx="0">
                  <c:v>2016</c:v>
                </c:pt>
                <c:pt idx="1">
                  <c:v>2017</c:v>
                </c:pt>
                <c:pt idx="2">
                  <c:v>2018</c:v>
                </c:pt>
                <c:pt idx="3">
                  <c:v>2019</c:v>
                </c:pt>
                <c:pt idx="4">
                  <c:v>2020</c:v>
                </c:pt>
                <c:pt idx="5">
                  <c:v>2021</c:v>
                </c:pt>
              </c:numCache>
            </c:numRef>
          </c:cat>
          <c:val>
            <c:numRef>
              <c:f>'RAN Market Shares'!$C$24:$H$24</c:f>
              <c:numCache>
                <c:formatCode>0%</c:formatCode>
                <c:ptCount val="6"/>
                <c:pt idx="0">
                  <c:v>0</c:v>
                </c:pt>
                <c:pt idx="1">
                  <c:v>0</c:v>
                </c:pt>
                <c:pt idx="2">
                  <c:v>0</c:v>
                </c:pt>
                <c:pt idx="3">
                  <c:v>0</c:v>
                </c:pt>
                <c:pt idx="4">
                  <c:v>0</c:v>
                </c:pt>
                <c:pt idx="5">
                  <c:v>0</c:v>
                </c:pt>
              </c:numCache>
            </c:numRef>
          </c:val>
          <c:smooth val="0"/>
          <c:extLst>
            <c:ext xmlns:c16="http://schemas.microsoft.com/office/drawing/2014/chart" uri="{C3380CC4-5D6E-409C-BE32-E72D297353CC}">
              <c16:uniqueId val="{00000003-104D-4CF0-B202-C71052976A7A}"/>
            </c:ext>
          </c:extLst>
        </c:ser>
        <c:ser>
          <c:idx val="4"/>
          <c:order val="4"/>
          <c:tx>
            <c:strRef>
              <c:f>'RAN Market Shares'!$B$25</c:f>
              <c:strCache>
                <c:ptCount val="1"/>
                <c:pt idx="0">
                  <c:v>ZTE</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numRef>
              <c:f>'RAN Market Shares'!$C$20:$H$20</c:f>
              <c:numCache>
                <c:formatCode>General</c:formatCode>
                <c:ptCount val="6"/>
                <c:pt idx="0">
                  <c:v>2016</c:v>
                </c:pt>
                <c:pt idx="1">
                  <c:v>2017</c:v>
                </c:pt>
                <c:pt idx="2">
                  <c:v>2018</c:v>
                </c:pt>
                <c:pt idx="3">
                  <c:v>2019</c:v>
                </c:pt>
                <c:pt idx="4">
                  <c:v>2020</c:v>
                </c:pt>
                <c:pt idx="5">
                  <c:v>2021</c:v>
                </c:pt>
              </c:numCache>
            </c:numRef>
          </c:cat>
          <c:val>
            <c:numRef>
              <c:f>'RAN Market Shares'!$C$25:$H$25</c:f>
              <c:numCache>
                <c:formatCode>0%</c:formatCode>
                <c:ptCount val="6"/>
                <c:pt idx="0">
                  <c:v>0</c:v>
                </c:pt>
                <c:pt idx="1">
                  <c:v>0</c:v>
                </c:pt>
                <c:pt idx="2">
                  <c:v>0</c:v>
                </c:pt>
                <c:pt idx="3">
                  <c:v>0</c:v>
                </c:pt>
                <c:pt idx="4">
                  <c:v>0</c:v>
                </c:pt>
                <c:pt idx="5">
                  <c:v>0</c:v>
                </c:pt>
              </c:numCache>
            </c:numRef>
          </c:val>
          <c:smooth val="0"/>
          <c:extLst>
            <c:ext xmlns:c16="http://schemas.microsoft.com/office/drawing/2014/chart" uri="{C3380CC4-5D6E-409C-BE32-E72D297353CC}">
              <c16:uniqueId val="{00000004-104D-4CF0-B202-C71052976A7A}"/>
            </c:ext>
          </c:extLst>
        </c:ser>
        <c:ser>
          <c:idx val="5"/>
          <c:order val="5"/>
          <c:tx>
            <c:strRef>
              <c:f>'RAN Market Shares'!$B$26</c:f>
              <c:strCache>
                <c:ptCount val="1"/>
                <c:pt idx="0">
                  <c:v>Other</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numRef>
              <c:f>'RAN Market Shares'!$C$20:$H$20</c:f>
              <c:numCache>
                <c:formatCode>General</c:formatCode>
                <c:ptCount val="6"/>
                <c:pt idx="0">
                  <c:v>2016</c:v>
                </c:pt>
                <c:pt idx="1">
                  <c:v>2017</c:v>
                </c:pt>
                <c:pt idx="2">
                  <c:v>2018</c:v>
                </c:pt>
                <c:pt idx="3">
                  <c:v>2019</c:v>
                </c:pt>
                <c:pt idx="4">
                  <c:v>2020</c:v>
                </c:pt>
                <c:pt idx="5">
                  <c:v>2021</c:v>
                </c:pt>
              </c:numCache>
            </c:numRef>
          </c:cat>
          <c:val>
            <c:numRef>
              <c:f>'RAN Market Shares'!$C$26:$H$26</c:f>
              <c:numCache>
                <c:formatCode>0%</c:formatCode>
                <c:ptCount val="6"/>
                <c:pt idx="0">
                  <c:v>0</c:v>
                </c:pt>
                <c:pt idx="1">
                  <c:v>0</c:v>
                </c:pt>
                <c:pt idx="2">
                  <c:v>0</c:v>
                </c:pt>
                <c:pt idx="3">
                  <c:v>0</c:v>
                </c:pt>
                <c:pt idx="4">
                  <c:v>0</c:v>
                </c:pt>
                <c:pt idx="5">
                  <c:v>0</c:v>
                </c:pt>
              </c:numCache>
            </c:numRef>
          </c:val>
          <c:smooth val="0"/>
          <c:extLst>
            <c:ext xmlns:c16="http://schemas.microsoft.com/office/drawing/2014/chart" uri="{C3380CC4-5D6E-409C-BE32-E72D297353CC}">
              <c16:uniqueId val="{00000005-104D-4CF0-B202-C71052976A7A}"/>
            </c:ext>
          </c:extLst>
        </c:ser>
        <c:dLbls>
          <c:showLegendKey val="0"/>
          <c:showVal val="0"/>
          <c:showCatName val="0"/>
          <c:showSerName val="0"/>
          <c:showPercent val="0"/>
          <c:showBubbleSize val="0"/>
        </c:dLbls>
        <c:marker val="1"/>
        <c:smooth val="0"/>
        <c:axId val="102582144"/>
        <c:axId val="102592512"/>
      </c:lineChart>
      <c:catAx>
        <c:axId val="1025821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2592512"/>
        <c:crosses val="autoZero"/>
        <c:auto val="1"/>
        <c:lblAlgn val="ctr"/>
        <c:lblOffset val="100"/>
        <c:noMultiLvlLbl val="0"/>
      </c:catAx>
      <c:valAx>
        <c:axId val="10259251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258214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2" Type="http://schemas.openxmlformats.org/officeDocument/2006/relationships/chart" Target="../charts/chart1.xml"/><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image" Target="../media/image1.png"/><Relationship Id="rId4" Type="http://schemas.openxmlformats.org/officeDocument/2006/relationships/chart" Target="../charts/chart4.xml"/></Relationships>
</file>

<file path=xl/drawings/_rels/drawing6.xml.rels><?xml version="1.0" encoding="UTF-8" standalone="yes"?>
<Relationships xmlns="http://schemas.openxmlformats.org/package/2006/relationships"><Relationship Id="rId2" Type="http://schemas.openxmlformats.org/officeDocument/2006/relationships/chart" Target="../charts/chart5.xml"/><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chart" Target="../charts/chart7.xml"/><Relationship Id="rId2" Type="http://schemas.openxmlformats.org/officeDocument/2006/relationships/chart" Target="../charts/chart6.xml"/><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2" Type="http://schemas.openxmlformats.org/officeDocument/2006/relationships/chart" Target="../charts/chart8.xml"/><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2</xdr:col>
      <xdr:colOff>2080260</xdr:colOff>
      <xdr:row>0</xdr:row>
      <xdr:rowOff>0</xdr:rowOff>
    </xdr:from>
    <xdr:ext cx="3797764" cy="870723"/>
    <xdr:pic>
      <xdr:nvPicPr>
        <xdr:cNvPr id="2" name="Picture 1">
          <a:extLst>
            <a:ext uri="{FF2B5EF4-FFF2-40B4-BE49-F238E27FC236}">
              <a16:creationId xmlns:a16="http://schemas.microsoft.com/office/drawing/2014/main" id="{BB4D2020-F326-451E-8E40-2E78A253AFA5}"/>
            </a:ext>
          </a:extLst>
        </xdr:cNvPr>
        <xdr:cNvPicPr>
          <a:picLocks noChangeAspect="1"/>
        </xdr:cNvPicPr>
      </xdr:nvPicPr>
      <xdr:blipFill>
        <a:blip xmlns:r="http://schemas.openxmlformats.org/officeDocument/2006/relationships" r:embed="rId1"/>
        <a:stretch>
          <a:fillRect/>
        </a:stretch>
      </xdr:blipFill>
      <xdr:spPr>
        <a:xfrm>
          <a:off x="6347460" y="0"/>
          <a:ext cx="3797764" cy="870723"/>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xdr:from>
      <xdr:col>1</xdr:col>
      <xdr:colOff>38100</xdr:colOff>
      <xdr:row>10</xdr:row>
      <xdr:rowOff>114300</xdr:rowOff>
    </xdr:from>
    <xdr:to>
      <xdr:col>10</xdr:col>
      <xdr:colOff>495300</xdr:colOff>
      <xdr:row>19</xdr:row>
      <xdr:rowOff>57150</xdr:rowOff>
    </xdr:to>
    <xdr:grpSp>
      <xdr:nvGrpSpPr>
        <xdr:cNvPr id="2" name="Group 19">
          <a:extLst>
            <a:ext uri="{FF2B5EF4-FFF2-40B4-BE49-F238E27FC236}">
              <a16:creationId xmlns:a16="http://schemas.microsoft.com/office/drawing/2014/main" id="{8EE07679-6332-4FC8-924C-DDB418AB9D09}"/>
            </a:ext>
          </a:extLst>
        </xdr:cNvPr>
        <xdr:cNvGrpSpPr>
          <a:grpSpLocks/>
        </xdr:cNvGrpSpPr>
      </xdr:nvGrpSpPr>
      <xdr:grpSpPr bwMode="auto">
        <a:xfrm>
          <a:off x="342900" y="2606040"/>
          <a:ext cx="6172200" cy="1451610"/>
          <a:chOff x="158" y="204"/>
          <a:chExt cx="624" cy="147"/>
        </a:xfrm>
      </xdr:grpSpPr>
      <xdr:sp macro="" textlink="">
        <xdr:nvSpPr>
          <xdr:cNvPr id="3" name="Text Box 9">
            <a:extLst>
              <a:ext uri="{FF2B5EF4-FFF2-40B4-BE49-F238E27FC236}">
                <a16:creationId xmlns:a16="http://schemas.microsoft.com/office/drawing/2014/main" id="{54BC48BA-3AF6-48EF-B022-4BAFE4FDD3A5}"/>
              </a:ext>
            </a:extLst>
          </xdr:cNvPr>
          <xdr:cNvSpPr txBox="1">
            <a:spLocks noChangeArrowheads="1"/>
          </xdr:cNvSpPr>
        </xdr:nvSpPr>
        <xdr:spPr bwMode="auto">
          <a:xfrm>
            <a:off x="162" y="233"/>
            <a:ext cx="137" cy="95"/>
          </a:xfrm>
          <a:prstGeom prst="rect">
            <a:avLst/>
          </a:prstGeom>
          <a:noFill/>
          <a:ln w="9525">
            <a:no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20 years of worldwide service provider network footprint + rollout patterns +</a:t>
            </a:r>
            <a:r>
              <a:rPr lang="en-US" sz="1000" b="0" i="0" strike="noStrike" baseline="0">
                <a:solidFill>
                  <a:srgbClr val="000000"/>
                </a:solidFill>
                <a:latin typeface="Arial"/>
                <a:cs typeface="Arial"/>
              </a:rPr>
              <a:t> upgrades + expansion plans</a:t>
            </a:r>
            <a:endParaRPr lang="en-US" sz="1000" b="0" i="0" strike="noStrike">
              <a:solidFill>
                <a:srgbClr val="000000"/>
              </a:solidFill>
              <a:latin typeface="Arial"/>
              <a:cs typeface="Arial"/>
            </a:endParaRPr>
          </a:p>
          <a:p>
            <a:pPr algn="ctr" rtl="0">
              <a:defRPr sz="1000"/>
            </a:pPr>
            <a:endParaRPr lang="en-US" sz="1000" b="0" i="0" strike="noStrike">
              <a:solidFill>
                <a:srgbClr val="000000"/>
              </a:solidFill>
              <a:latin typeface="Arial"/>
              <a:cs typeface="Arial"/>
            </a:endParaRPr>
          </a:p>
        </xdr:txBody>
      </xdr:sp>
      <xdr:sp macro="" textlink="">
        <xdr:nvSpPr>
          <xdr:cNvPr id="4" name="Text Box 10">
            <a:extLst>
              <a:ext uri="{FF2B5EF4-FFF2-40B4-BE49-F238E27FC236}">
                <a16:creationId xmlns:a16="http://schemas.microsoft.com/office/drawing/2014/main" id="{1413ECAD-B478-4FD4-8132-FC71365A0F4E}"/>
              </a:ext>
            </a:extLst>
          </xdr:cNvPr>
          <xdr:cNvSpPr txBox="1">
            <a:spLocks noChangeArrowheads="1"/>
          </xdr:cNvSpPr>
        </xdr:nvSpPr>
        <xdr:spPr bwMode="auto">
          <a:xfrm>
            <a:off x="567" y="255"/>
            <a:ext cx="215" cy="39"/>
          </a:xfrm>
          <a:prstGeom prst="rect">
            <a:avLst/>
          </a:prstGeom>
          <a:noFill/>
          <a:ln w="9525">
            <a:solidFill>
              <a:srgbClr val="000000"/>
            </a:solidFill>
            <a:miter lim="800000"/>
            <a:headEnd/>
            <a:tailEnd/>
          </a:ln>
        </xdr:spPr>
        <xdr:txBody>
          <a:bodyPr vertOverflow="clip" wrap="square" lIns="91440" tIns="45720" rIns="91440" bIns="45720" anchor="ctr" upright="1"/>
          <a:lstStyle/>
          <a:p>
            <a:pPr algn="ctr" rtl="0">
              <a:defRPr sz="1000"/>
            </a:pPr>
            <a:r>
              <a:rPr lang="en-US" sz="1200" b="0" i="0" strike="noStrike">
                <a:solidFill>
                  <a:srgbClr val="000000"/>
                </a:solidFill>
                <a:latin typeface="Arial"/>
                <a:cs typeface="Arial"/>
              </a:rPr>
              <a:t>LightCounting Forecasting</a:t>
            </a:r>
          </a:p>
          <a:p>
            <a:pPr algn="ctr" rtl="0">
              <a:defRPr sz="1000"/>
            </a:pPr>
            <a:endParaRPr lang="en-US" sz="1200" b="0" i="0" strike="noStrike">
              <a:solidFill>
                <a:srgbClr val="000000"/>
              </a:solidFill>
              <a:latin typeface="Arial"/>
              <a:cs typeface="Arial"/>
            </a:endParaRPr>
          </a:p>
        </xdr:txBody>
      </xdr:sp>
      <xdr:sp macro="" textlink="">
        <xdr:nvSpPr>
          <xdr:cNvPr id="5" name="Text Box 11">
            <a:extLst>
              <a:ext uri="{FF2B5EF4-FFF2-40B4-BE49-F238E27FC236}">
                <a16:creationId xmlns:a16="http://schemas.microsoft.com/office/drawing/2014/main" id="{4E11AE26-464B-469F-860B-912D58082308}"/>
              </a:ext>
            </a:extLst>
          </xdr:cNvPr>
          <xdr:cNvSpPr txBox="1">
            <a:spLocks noChangeArrowheads="1"/>
          </xdr:cNvSpPr>
        </xdr:nvSpPr>
        <xdr:spPr bwMode="auto">
          <a:xfrm>
            <a:off x="323" y="205"/>
            <a:ext cx="192" cy="26"/>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Historical Trend Extrapolation</a:t>
            </a:r>
          </a:p>
          <a:p>
            <a:pPr algn="ctr" rtl="0">
              <a:defRPr sz="1000"/>
            </a:pPr>
            <a:endParaRPr lang="en-US" sz="1000" b="0" i="0" strike="noStrike">
              <a:solidFill>
                <a:srgbClr val="000000"/>
              </a:solidFill>
              <a:latin typeface="Arial"/>
              <a:cs typeface="Arial"/>
            </a:endParaRPr>
          </a:p>
        </xdr:txBody>
      </xdr:sp>
      <xdr:sp macro="" textlink="">
        <xdr:nvSpPr>
          <xdr:cNvPr id="6" name="Text Box 12">
            <a:extLst>
              <a:ext uri="{FF2B5EF4-FFF2-40B4-BE49-F238E27FC236}">
                <a16:creationId xmlns:a16="http://schemas.microsoft.com/office/drawing/2014/main" id="{70BC2146-7753-45C6-9361-D4CC7F1B6D07}"/>
              </a:ext>
            </a:extLst>
          </xdr:cNvPr>
          <xdr:cNvSpPr txBox="1">
            <a:spLocks noChangeArrowheads="1"/>
          </xdr:cNvSpPr>
        </xdr:nvSpPr>
        <xdr:spPr bwMode="auto">
          <a:xfrm>
            <a:off x="323" y="231"/>
            <a:ext cx="192" cy="30"/>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Expert Opinions</a:t>
            </a:r>
          </a:p>
          <a:p>
            <a:pPr algn="ctr" rtl="0">
              <a:defRPr sz="1000"/>
            </a:pPr>
            <a:endParaRPr lang="en-US" sz="1000" b="0" i="0" strike="noStrike">
              <a:solidFill>
                <a:srgbClr val="000000"/>
              </a:solidFill>
              <a:latin typeface="Arial"/>
              <a:cs typeface="Arial"/>
            </a:endParaRPr>
          </a:p>
        </xdr:txBody>
      </xdr:sp>
      <xdr:sp macro="" textlink="">
        <xdr:nvSpPr>
          <xdr:cNvPr id="7" name="Text Box 13">
            <a:extLst>
              <a:ext uri="{FF2B5EF4-FFF2-40B4-BE49-F238E27FC236}">
                <a16:creationId xmlns:a16="http://schemas.microsoft.com/office/drawing/2014/main" id="{1408D1C2-8D3E-479A-ADB7-78971202A3F3}"/>
              </a:ext>
            </a:extLst>
          </xdr:cNvPr>
          <xdr:cNvSpPr txBox="1">
            <a:spLocks noChangeArrowheads="1"/>
          </xdr:cNvSpPr>
        </xdr:nvSpPr>
        <xdr:spPr bwMode="auto">
          <a:xfrm>
            <a:off x="323" y="261"/>
            <a:ext cx="192" cy="30"/>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Cross-impact Analysis</a:t>
            </a:r>
          </a:p>
          <a:p>
            <a:pPr algn="ctr" rtl="0">
              <a:defRPr sz="1000"/>
            </a:pPr>
            <a:endParaRPr lang="en-US" sz="1000" b="0" i="0" strike="noStrike">
              <a:solidFill>
                <a:srgbClr val="000000"/>
              </a:solidFill>
              <a:latin typeface="Arial"/>
              <a:cs typeface="Arial"/>
            </a:endParaRPr>
          </a:p>
        </xdr:txBody>
      </xdr:sp>
      <xdr:sp macro="" textlink="">
        <xdr:nvSpPr>
          <xdr:cNvPr id="8" name="Rectangle 14">
            <a:extLst>
              <a:ext uri="{FF2B5EF4-FFF2-40B4-BE49-F238E27FC236}">
                <a16:creationId xmlns:a16="http://schemas.microsoft.com/office/drawing/2014/main" id="{F47AAF2F-0F5B-4067-9664-D2C7B2E03242}"/>
              </a:ext>
            </a:extLst>
          </xdr:cNvPr>
          <xdr:cNvSpPr>
            <a:spLocks noChangeArrowheads="1"/>
          </xdr:cNvSpPr>
        </xdr:nvSpPr>
        <xdr:spPr bwMode="auto">
          <a:xfrm>
            <a:off x="323" y="291"/>
            <a:ext cx="192" cy="30"/>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Scenario Analysis</a:t>
            </a:r>
          </a:p>
          <a:p>
            <a:pPr algn="ctr" rtl="0">
              <a:defRPr sz="1000"/>
            </a:pPr>
            <a:endParaRPr lang="en-US" sz="1000" b="0" i="0" strike="noStrike">
              <a:solidFill>
                <a:srgbClr val="000000"/>
              </a:solidFill>
              <a:latin typeface="Arial"/>
              <a:cs typeface="Arial"/>
            </a:endParaRPr>
          </a:p>
        </xdr:txBody>
      </xdr:sp>
      <xdr:sp macro="" textlink="">
        <xdr:nvSpPr>
          <xdr:cNvPr id="9" name="Rectangle 15">
            <a:extLst>
              <a:ext uri="{FF2B5EF4-FFF2-40B4-BE49-F238E27FC236}">
                <a16:creationId xmlns:a16="http://schemas.microsoft.com/office/drawing/2014/main" id="{D29D0973-3EAC-4C0C-A689-C46D03EB2942}"/>
              </a:ext>
            </a:extLst>
          </xdr:cNvPr>
          <xdr:cNvSpPr>
            <a:spLocks noChangeArrowheads="1"/>
          </xdr:cNvSpPr>
        </xdr:nvSpPr>
        <xdr:spPr bwMode="auto">
          <a:xfrm>
            <a:off x="323" y="321"/>
            <a:ext cx="192" cy="30"/>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Financial Analysis</a:t>
            </a:r>
          </a:p>
          <a:p>
            <a:pPr algn="ctr" rtl="0">
              <a:defRPr sz="1000"/>
            </a:pPr>
            <a:endParaRPr lang="en-US" sz="1000" b="0" i="0" strike="noStrike">
              <a:solidFill>
                <a:srgbClr val="000000"/>
              </a:solidFill>
              <a:latin typeface="Arial"/>
              <a:cs typeface="Arial"/>
            </a:endParaRPr>
          </a:p>
        </xdr:txBody>
      </xdr:sp>
      <xdr:sp macro="" textlink="">
        <xdr:nvSpPr>
          <xdr:cNvPr id="10" name="AutoShape 16">
            <a:extLst>
              <a:ext uri="{FF2B5EF4-FFF2-40B4-BE49-F238E27FC236}">
                <a16:creationId xmlns:a16="http://schemas.microsoft.com/office/drawing/2014/main" id="{3CA2BBF3-5CF9-4828-913E-9FCDBAF68F28}"/>
              </a:ext>
            </a:extLst>
          </xdr:cNvPr>
          <xdr:cNvSpPr>
            <a:spLocks noChangeArrowheads="1"/>
          </xdr:cNvSpPr>
        </xdr:nvSpPr>
        <xdr:spPr bwMode="auto">
          <a:xfrm>
            <a:off x="158" y="204"/>
            <a:ext cx="165" cy="146"/>
          </a:xfrm>
          <a:prstGeom prst="homePlate">
            <a:avLst>
              <a:gd name="adj" fmla="val 28253"/>
            </a:avLst>
          </a:prstGeom>
          <a:noFill/>
          <a:ln w="9525">
            <a:solidFill>
              <a:srgbClr val="000000"/>
            </a:solidFill>
            <a:miter lim="800000"/>
            <a:headEnd/>
            <a:tailEnd/>
          </a:ln>
        </xdr:spPr>
      </xdr:sp>
      <xdr:sp macro="" textlink="">
        <xdr:nvSpPr>
          <xdr:cNvPr id="11" name="Line 17">
            <a:extLst>
              <a:ext uri="{FF2B5EF4-FFF2-40B4-BE49-F238E27FC236}">
                <a16:creationId xmlns:a16="http://schemas.microsoft.com/office/drawing/2014/main" id="{3A1AA55F-0FAD-4DB4-B854-DC2564945284}"/>
              </a:ext>
            </a:extLst>
          </xdr:cNvPr>
          <xdr:cNvSpPr>
            <a:spLocks noChangeShapeType="1"/>
          </xdr:cNvSpPr>
        </xdr:nvSpPr>
        <xdr:spPr bwMode="auto">
          <a:xfrm>
            <a:off x="515" y="206"/>
            <a:ext cx="49" cy="70"/>
          </a:xfrm>
          <a:prstGeom prst="line">
            <a:avLst/>
          </a:prstGeom>
          <a:noFill/>
          <a:ln w="9525">
            <a:solidFill>
              <a:srgbClr val="000000"/>
            </a:solidFill>
            <a:round/>
            <a:headEnd/>
            <a:tailEnd/>
          </a:ln>
        </xdr:spPr>
      </xdr:sp>
      <xdr:sp macro="" textlink="">
        <xdr:nvSpPr>
          <xdr:cNvPr id="12" name="Line 18">
            <a:extLst>
              <a:ext uri="{FF2B5EF4-FFF2-40B4-BE49-F238E27FC236}">
                <a16:creationId xmlns:a16="http://schemas.microsoft.com/office/drawing/2014/main" id="{47FC1DEE-E95F-46F9-BF31-ADB86D251B23}"/>
              </a:ext>
            </a:extLst>
          </xdr:cNvPr>
          <xdr:cNvSpPr>
            <a:spLocks noChangeShapeType="1"/>
          </xdr:cNvSpPr>
        </xdr:nvSpPr>
        <xdr:spPr bwMode="auto">
          <a:xfrm flipV="1">
            <a:off x="515" y="276"/>
            <a:ext cx="49" cy="75"/>
          </a:xfrm>
          <a:prstGeom prst="line">
            <a:avLst/>
          </a:prstGeom>
          <a:noFill/>
          <a:ln w="9525">
            <a:solidFill>
              <a:srgbClr val="000000"/>
            </a:solidFill>
            <a:round/>
            <a:headEnd/>
            <a:tailEnd/>
          </a:ln>
        </xdr:spPr>
      </xdr:sp>
    </xdr:grpSp>
    <xdr:clientData/>
  </xdr:twoCellAnchor>
  <xdr:oneCellAnchor>
    <xdr:from>
      <xdr:col>10</xdr:col>
      <xdr:colOff>164148</xdr:colOff>
      <xdr:row>0</xdr:row>
      <xdr:rowOff>0</xdr:rowOff>
    </xdr:from>
    <xdr:ext cx="3797763" cy="854848"/>
    <xdr:pic>
      <xdr:nvPicPr>
        <xdr:cNvPr id="13" name="Picture 12">
          <a:extLst>
            <a:ext uri="{FF2B5EF4-FFF2-40B4-BE49-F238E27FC236}">
              <a16:creationId xmlns:a16="http://schemas.microsoft.com/office/drawing/2014/main" id="{39C8CFF3-20F8-4764-8F03-E8982183D4AC}"/>
            </a:ext>
          </a:extLst>
        </xdr:cNvPr>
        <xdr:cNvPicPr>
          <a:picLocks noChangeAspect="1"/>
        </xdr:cNvPicPr>
      </xdr:nvPicPr>
      <xdr:blipFill>
        <a:blip xmlns:r="http://schemas.openxmlformats.org/officeDocument/2006/relationships" r:embed="rId1"/>
        <a:stretch>
          <a:fillRect/>
        </a:stretch>
      </xdr:blipFill>
      <xdr:spPr>
        <a:xfrm>
          <a:off x="6183948" y="0"/>
          <a:ext cx="3797763" cy="854848"/>
        </a:xfrm>
        <a:prstGeom prst="rect">
          <a:avLst/>
        </a:prstGeom>
      </xdr:spPr>
    </xdr:pic>
    <xdr:clientData/>
  </xdr:oneCellAnchor>
</xdr:wsDr>
</file>

<file path=xl/drawings/drawing3.xml><?xml version="1.0" encoding="utf-8"?>
<xdr:wsDr xmlns:xdr="http://schemas.openxmlformats.org/drawingml/2006/spreadsheetDrawing" xmlns:a="http://schemas.openxmlformats.org/drawingml/2006/main">
  <xdr:oneCellAnchor>
    <xdr:from>
      <xdr:col>11</xdr:col>
      <xdr:colOff>296863</xdr:colOff>
      <xdr:row>0</xdr:row>
      <xdr:rowOff>31750</xdr:rowOff>
    </xdr:from>
    <xdr:ext cx="3807289" cy="843736"/>
    <xdr:pic>
      <xdr:nvPicPr>
        <xdr:cNvPr id="2" name="Picture 1">
          <a:extLst>
            <a:ext uri="{FF2B5EF4-FFF2-40B4-BE49-F238E27FC236}">
              <a16:creationId xmlns:a16="http://schemas.microsoft.com/office/drawing/2014/main" id="{77AB7AD1-0053-4BE4-85E6-E21E761E1B84}"/>
            </a:ext>
          </a:extLst>
        </xdr:cNvPr>
        <xdr:cNvPicPr>
          <a:picLocks noChangeAspect="1"/>
        </xdr:cNvPicPr>
      </xdr:nvPicPr>
      <xdr:blipFill>
        <a:blip xmlns:r="http://schemas.openxmlformats.org/officeDocument/2006/relationships" r:embed="rId1"/>
        <a:stretch>
          <a:fillRect/>
        </a:stretch>
      </xdr:blipFill>
      <xdr:spPr>
        <a:xfrm>
          <a:off x="10515283" y="31750"/>
          <a:ext cx="3807289" cy="843736"/>
        </a:xfrm>
        <a:prstGeom prst="rect">
          <a:avLst/>
        </a:prstGeom>
      </xdr:spPr>
    </xdr:pic>
    <xdr:clientData/>
  </xdr:oneCellAnchor>
</xdr:wsDr>
</file>

<file path=xl/drawings/drawing4.xml><?xml version="1.0" encoding="utf-8"?>
<xdr:wsDr xmlns:xdr="http://schemas.openxmlformats.org/drawingml/2006/spreadsheetDrawing" xmlns:a="http://schemas.openxmlformats.org/drawingml/2006/main">
  <xdr:oneCellAnchor>
    <xdr:from>
      <xdr:col>14</xdr:col>
      <xdr:colOff>547054</xdr:colOff>
      <xdr:row>0</xdr:row>
      <xdr:rowOff>0</xdr:rowOff>
    </xdr:from>
    <xdr:ext cx="3795496" cy="851447"/>
    <xdr:pic>
      <xdr:nvPicPr>
        <xdr:cNvPr id="2" name="Picture 1">
          <a:extLst>
            <a:ext uri="{FF2B5EF4-FFF2-40B4-BE49-F238E27FC236}">
              <a16:creationId xmlns:a16="http://schemas.microsoft.com/office/drawing/2014/main" id="{112CDE2A-E666-40C6-A540-E9C4D911B21A}"/>
            </a:ext>
          </a:extLst>
        </xdr:cNvPr>
        <xdr:cNvPicPr>
          <a:picLocks noChangeAspect="1"/>
        </xdr:cNvPicPr>
      </xdr:nvPicPr>
      <xdr:blipFill>
        <a:blip xmlns:r="http://schemas.openxmlformats.org/officeDocument/2006/relationships" r:embed="rId1"/>
        <a:stretch>
          <a:fillRect/>
        </a:stretch>
      </xdr:blipFill>
      <xdr:spPr>
        <a:xfrm>
          <a:off x="12860974" y="0"/>
          <a:ext cx="3795496" cy="851447"/>
        </a:xfrm>
        <a:prstGeom prst="rect">
          <a:avLst/>
        </a:prstGeom>
      </xdr:spPr>
    </xdr:pic>
    <xdr:clientData/>
  </xdr:oneCellAnchor>
  <xdr:twoCellAnchor editAs="oneCell">
    <xdr:from>
      <xdr:col>10</xdr:col>
      <xdr:colOff>228600</xdr:colOff>
      <xdr:row>6</xdr:row>
      <xdr:rowOff>147320</xdr:rowOff>
    </xdr:from>
    <xdr:to>
      <xdr:col>20</xdr:col>
      <xdr:colOff>365760</xdr:colOff>
      <xdr:row>25</xdr:row>
      <xdr:rowOff>116840</xdr:rowOff>
    </xdr:to>
    <xdr:graphicFrame macro="">
      <xdr:nvGraphicFramePr>
        <xdr:cNvPr id="3" name="Chart 2">
          <a:extLst>
            <a:ext uri="{FF2B5EF4-FFF2-40B4-BE49-F238E27FC236}">
              <a16:creationId xmlns:a16="http://schemas.microsoft.com/office/drawing/2014/main" id="{7D7F7371-BC99-42BF-B05B-B498013FE12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xml><?xml version="1.0" encoding="utf-8"?>
<xdr:wsDr xmlns:xdr="http://schemas.openxmlformats.org/drawingml/2006/spreadsheetDrawing" xmlns:a="http://schemas.openxmlformats.org/drawingml/2006/main">
  <xdr:oneCellAnchor>
    <xdr:from>
      <xdr:col>20</xdr:col>
      <xdr:colOff>259080</xdr:colOff>
      <xdr:row>0</xdr:row>
      <xdr:rowOff>0</xdr:rowOff>
    </xdr:from>
    <xdr:ext cx="3795496" cy="851447"/>
    <xdr:pic>
      <xdr:nvPicPr>
        <xdr:cNvPr id="2" name="Picture 1">
          <a:extLst>
            <a:ext uri="{FF2B5EF4-FFF2-40B4-BE49-F238E27FC236}">
              <a16:creationId xmlns:a16="http://schemas.microsoft.com/office/drawing/2014/main" id="{63B357E9-87F5-4AE4-AF6F-AAC876E9FD8B}"/>
            </a:ext>
          </a:extLst>
        </xdr:cNvPr>
        <xdr:cNvPicPr>
          <a:picLocks noChangeAspect="1"/>
        </xdr:cNvPicPr>
      </xdr:nvPicPr>
      <xdr:blipFill>
        <a:blip xmlns:r="http://schemas.openxmlformats.org/officeDocument/2006/relationships" r:embed="rId1"/>
        <a:stretch>
          <a:fillRect/>
        </a:stretch>
      </xdr:blipFill>
      <xdr:spPr>
        <a:xfrm>
          <a:off x="16489680" y="0"/>
          <a:ext cx="3795496" cy="851447"/>
        </a:xfrm>
        <a:prstGeom prst="rect">
          <a:avLst/>
        </a:prstGeom>
      </xdr:spPr>
    </xdr:pic>
    <xdr:clientData/>
  </xdr:oneCellAnchor>
  <xdr:twoCellAnchor editAs="oneCell">
    <xdr:from>
      <xdr:col>16</xdr:col>
      <xdr:colOff>213360</xdr:colOff>
      <xdr:row>5</xdr:row>
      <xdr:rowOff>165100</xdr:rowOff>
    </xdr:from>
    <xdr:to>
      <xdr:col>26</xdr:col>
      <xdr:colOff>350520</xdr:colOff>
      <xdr:row>25</xdr:row>
      <xdr:rowOff>12700</xdr:rowOff>
    </xdr:to>
    <xdr:graphicFrame macro="">
      <xdr:nvGraphicFramePr>
        <xdr:cNvPr id="3" name="Chart 2">
          <a:extLst>
            <a:ext uri="{FF2B5EF4-FFF2-40B4-BE49-F238E27FC236}">
              <a16:creationId xmlns:a16="http://schemas.microsoft.com/office/drawing/2014/main" id="{17E59A22-DA54-46AA-96C4-A0EC5AC966A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16</xdr:col>
      <xdr:colOff>213360</xdr:colOff>
      <xdr:row>25</xdr:row>
      <xdr:rowOff>165100</xdr:rowOff>
    </xdr:from>
    <xdr:to>
      <xdr:col>26</xdr:col>
      <xdr:colOff>350520</xdr:colOff>
      <xdr:row>43</xdr:row>
      <xdr:rowOff>5080</xdr:rowOff>
    </xdr:to>
    <xdr:graphicFrame macro="">
      <xdr:nvGraphicFramePr>
        <xdr:cNvPr id="4" name="Chart 3">
          <a:extLst>
            <a:ext uri="{FF2B5EF4-FFF2-40B4-BE49-F238E27FC236}">
              <a16:creationId xmlns:a16="http://schemas.microsoft.com/office/drawing/2014/main" id="{A4C1684E-2528-43DE-907B-8E794E73206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16</xdr:col>
      <xdr:colOff>213360</xdr:colOff>
      <xdr:row>44</xdr:row>
      <xdr:rowOff>2540</xdr:rowOff>
    </xdr:from>
    <xdr:to>
      <xdr:col>26</xdr:col>
      <xdr:colOff>350520</xdr:colOff>
      <xdr:row>63</xdr:row>
      <xdr:rowOff>17780</xdr:rowOff>
    </xdr:to>
    <xdr:graphicFrame macro="">
      <xdr:nvGraphicFramePr>
        <xdr:cNvPr id="6" name="Chart 5">
          <a:extLst>
            <a:ext uri="{FF2B5EF4-FFF2-40B4-BE49-F238E27FC236}">
              <a16:creationId xmlns:a16="http://schemas.microsoft.com/office/drawing/2014/main" id="{FFD83C47-E602-4019-B486-1FB4720D62A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oneCellAnchor>
    <xdr:from>
      <xdr:col>15</xdr:col>
      <xdr:colOff>196534</xdr:colOff>
      <xdr:row>0</xdr:row>
      <xdr:rowOff>7620</xdr:rowOff>
    </xdr:from>
    <xdr:ext cx="3795496" cy="851447"/>
    <xdr:pic>
      <xdr:nvPicPr>
        <xdr:cNvPr id="2" name="Picture 1">
          <a:extLst>
            <a:ext uri="{FF2B5EF4-FFF2-40B4-BE49-F238E27FC236}">
              <a16:creationId xmlns:a16="http://schemas.microsoft.com/office/drawing/2014/main" id="{7DB99359-D15D-46F8-A6FD-1D7DCB45BB41}"/>
            </a:ext>
          </a:extLst>
        </xdr:cNvPr>
        <xdr:cNvPicPr>
          <a:picLocks noChangeAspect="1"/>
        </xdr:cNvPicPr>
      </xdr:nvPicPr>
      <xdr:blipFill>
        <a:blip xmlns:r="http://schemas.openxmlformats.org/officeDocument/2006/relationships" r:embed="rId1"/>
        <a:stretch>
          <a:fillRect/>
        </a:stretch>
      </xdr:blipFill>
      <xdr:spPr>
        <a:xfrm>
          <a:off x="12068494" y="7620"/>
          <a:ext cx="3795496" cy="851447"/>
        </a:xfrm>
        <a:prstGeom prst="rect">
          <a:avLst/>
        </a:prstGeom>
      </xdr:spPr>
    </xdr:pic>
    <xdr:clientData/>
  </xdr:oneCellAnchor>
  <xdr:twoCellAnchor editAs="oneCell">
    <xdr:from>
      <xdr:col>11</xdr:col>
      <xdr:colOff>615042</xdr:colOff>
      <xdr:row>7</xdr:row>
      <xdr:rowOff>2717</xdr:rowOff>
    </xdr:from>
    <xdr:to>
      <xdr:col>21</xdr:col>
      <xdr:colOff>174987</xdr:colOff>
      <xdr:row>26</xdr:row>
      <xdr:rowOff>17957</xdr:rowOff>
    </xdr:to>
    <xdr:graphicFrame macro="">
      <xdr:nvGraphicFramePr>
        <xdr:cNvPr id="3" name="Chart 2">
          <a:extLst>
            <a:ext uri="{FF2B5EF4-FFF2-40B4-BE49-F238E27FC236}">
              <a16:creationId xmlns:a16="http://schemas.microsoft.com/office/drawing/2014/main" id="{2809A2E3-F721-4D17-A468-ABD1370BF3C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xml><?xml version="1.0" encoding="utf-8"?>
<xdr:wsDr xmlns:xdr="http://schemas.openxmlformats.org/drawingml/2006/spreadsheetDrawing" xmlns:a="http://schemas.openxmlformats.org/drawingml/2006/main">
  <xdr:oneCellAnchor>
    <xdr:from>
      <xdr:col>20</xdr:col>
      <xdr:colOff>59374</xdr:colOff>
      <xdr:row>0</xdr:row>
      <xdr:rowOff>106680</xdr:rowOff>
    </xdr:from>
    <xdr:ext cx="3795496" cy="851447"/>
    <xdr:pic>
      <xdr:nvPicPr>
        <xdr:cNvPr id="2" name="Picture 1">
          <a:extLst>
            <a:ext uri="{FF2B5EF4-FFF2-40B4-BE49-F238E27FC236}">
              <a16:creationId xmlns:a16="http://schemas.microsoft.com/office/drawing/2014/main" id="{4744C4F2-05D7-46A3-93E7-8113A4D89E75}"/>
            </a:ext>
          </a:extLst>
        </xdr:cNvPr>
        <xdr:cNvPicPr>
          <a:picLocks noChangeAspect="1"/>
        </xdr:cNvPicPr>
      </xdr:nvPicPr>
      <xdr:blipFill>
        <a:blip xmlns:r="http://schemas.openxmlformats.org/officeDocument/2006/relationships" r:embed="rId1"/>
        <a:stretch>
          <a:fillRect/>
        </a:stretch>
      </xdr:blipFill>
      <xdr:spPr>
        <a:xfrm>
          <a:off x="14590714" y="106680"/>
          <a:ext cx="3795496" cy="851447"/>
        </a:xfrm>
        <a:prstGeom prst="rect">
          <a:avLst/>
        </a:prstGeom>
      </xdr:spPr>
    </xdr:pic>
    <xdr:clientData/>
  </xdr:oneCellAnchor>
  <xdr:twoCellAnchor editAs="oneCell">
    <xdr:from>
      <xdr:col>15</xdr:col>
      <xdr:colOff>552675</xdr:colOff>
      <xdr:row>5</xdr:row>
      <xdr:rowOff>129540</xdr:rowOff>
    </xdr:from>
    <xdr:to>
      <xdr:col>25</xdr:col>
      <xdr:colOff>567915</xdr:colOff>
      <xdr:row>24</xdr:row>
      <xdr:rowOff>144780</xdr:rowOff>
    </xdr:to>
    <xdr:graphicFrame macro="">
      <xdr:nvGraphicFramePr>
        <xdr:cNvPr id="3" name="Chart 2">
          <a:extLst>
            <a:ext uri="{FF2B5EF4-FFF2-40B4-BE49-F238E27FC236}">
              <a16:creationId xmlns:a16="http://schemas.microsoft.com/office/drawing/2014/main" id="{3EEA8CFB-0C9B-44EF-A135-AF41F81F998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15</xdr:col>
      <xdr:colOff>560295</xdr:colOff>
      <xdr:row>25</xdr:row>
      <xdr:rowOff>137063</xdr:rowOff>
    </xdr:from>
    <xdr:to>
      <xdr:col>25</xdr:col>
      <xdr:colOff>575535</xdr:colOff>
      <xdr:row>44</xdr:row>
      <xdr:rowOff>152303</xdr:rowOff>
    </xdr:to>
    <xdr:graphicFrame macro="">
      <xdr:nvGraphicFramePr>
        <xdr:cNvPr id="5" name="Chart 4">
          <a:extLst>
            <a:ext uri="{FF2B5EF4-FFF2-40B4-BE49-F238E27FC236}">
              <a16:creationId xmlns:a16="http://schemas.microsoft.com/office/drawing/2014/main" id="{D1CBC37D-33F2-4014-AB14-5E60B326053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8.xml><?xml version="1.0" encoding="utf-8"?>
<xdr:wsDr xmlns:xdr="http://schemas.openxmlformats.org/drawingml/2006/spreadsheetDrawing" xmlns:a="http://schemas.openxmlformats.org/drawingml/2006/main">
  <xdr:oneCellAnchor>
    <xdr:from>
      <xdr:col>11</xdr:col>
      <xdr:colOff>440374</xdr:colOff>
      <xdr:row>0</xdr:row>
      <xdr:rowOff>0</xdr:rowOff>
    </xdr:from>
    <xdr:ext cx="3795496" cy="851447"/>
    <xdr:pic>
      <xdr:nvPicPr>
        <xdr:cNvPr id="2" name="Picture 1">
          <a:extLst>
            <a:ext uri="{FF2B5EF4-FFF2-40B4-BE49-F238E27FC236}">
              <a16:creationId xmlns:a16="http://schemas.microsoft.com/office/drawing/2014/main" id="{CE2ED664-0BF8-456D-9A3C-493274ACCD60}"/>
            </a:ext>
          </a:extLst>
        </xdr:cNvPr>
        <xdr:cNvPicPr>
          <a:picLocks noChangeAspect="1"/>
        </xdr:cNvPicPr>
      </xdr:nvPicPr>
      <xdr:blipFill>
        <a:blip xmlns:r="http://schemas.openxmlformats.org/officeDocument/2006/relationships" r:embed="rId1"/>
        <a:stretch>
          <a:fillRect/>
        </a:stretch>
      </xdr:blipFill>
      <xdr:spPr>
        <a:xfrm>
          <a:off x="9569134" y="0"/>
          <a:ext cx="3795496" cy="851447"/>
        </a:xfrm>
        <a:prstGeom prst="rect">
          <a:avLst/>
        </a:prstGeom>
      </xdr:spPr>
    </xdr:pic>
    <xdr:clientData/>
  </xdr:oneCellAnchor>
  <xdr:twoCellAnchor editAs="oneCell">
    <xdr:from>
      <xdr:col>8</xdr:col>
      <xdr:colOff>457200</xdr:colOff>
      <xdr:row>7</xdr:row>
      <xdr:rowOff>21276</xdr:rowOff>
    </xdr:from>
    <xdr:to>
      <xdr:col>17</xdr:col>
      <xdr:colOff>365760</xdr:colOff>
      <xdr:row>26</xdr:row>
      <xdr:rowOff>36516</xdr:rowOff>
    </xdr:to>
    <xdr:graphicFrame macro="">
      <xdr:nvGraphicFramePr>
        <xdr:cNvPr id="3" name="Chart 2">
          <a:extLst>
            <a:ext uri="{FF2B5EF4-FFF2-40B4-BE49-F238E27FC236}">
              <a16:creationId xmlns:a16="http://schemas.microsoft.com/office/drawing/2014/main" id="{0AD4D98A-AAE3-402F-AD7B-1A176030CC5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John%20Lively/Dropbox/LC%20Reports/Market%20Update%20Report/Q2%20DHE%20Clos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User/AppData/Local/Temp/Q1_15_Revenue_by_Product_Category_Servic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Oak"/>
      <sheetName val="SOC - LQ"/>
      <sheetName val="SOC - FC"/>
      <sheetName val="R&amp;D"/>
      <sheetName val="Assmts"/>
      <sheetName val="Trend"/>
      <sheetName val="RRR.iqy"/>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nkruptcies"/>
    </sheetNames>
    <sheetDataSet>
      <sheetData sheetId="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info@lightcounting.com" TargetMode="Externa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CCFFCC"/>
  </sheetPr>
  <dimension ref="A1:W53"/>
  <sheetViews>
    <sheetView showGridLines="0" tabSelected="1" zoomScaleNormal="100" zoomScalePageLayoutView="80" workbookViewId="0"/>
  </sheetViews>
  <sheetFormatPr defaultColWidth="9.33203125" defaultRowHeight="13.2" x14ac:dyDescent="0.25"/>
  <cols>
    <col min="1" max="1" width="4.44140625" style="1" customWidth="1"/>
    <col min="2" max="2" width="57.6640625" style="1" customWidth="1"/>
    <col min="3" max="4" width="40.6640625" style="1" customWidth="1"/>
    <col min="5" max="16384" width="9.33203125" style="1"/>
  </cols>
  <sheetData>
    <row r="1" spans="1:19" x14ac:dyDescent="0.25">
      <c r="A1" s="2"/>
      <c r="B1" s="2"/>
      <c r="C1" s="2"/>
      <c r="D1" s="2"/>
      <c r="E1" s="2"/>
      <c r="F1" s="2"/>
      <c r="G1" s="2"/>
      <c r="H1" s="2"/>
      <c r="I1" s="2"/>
      <c r="J1" s="2"/>
      <c r="K1" s="2"/>
      <c r="L1" s="2"/>
      <c r="M1" s="2"/>
      <c r="N1" s="2"/>
      <c r="O1" s="2"/>
      <c r="P1" s="2"/>
      <c r="Q1" s="2"/>
      <c r="R1" s="2"/>
      <c r="S1" s="2"/>
    </row>
    <row r="2" spans="1:19" ht="17.399999999999999" customHeight="1" x14ac:dyDescent="0.3">
      <c r="A2" s="2"/>
      <c r="B2" s="8" t="s">
        <v>106</v>
      </c>
      <c r="C2" s="8"/>
      <c r="D2" s="2"/>
      <c r="E2" s="2"/>
      <c r="F2" s="2"/>
      <c r="G2" s="2"/>
      <c r="H2" s="2"/>
      <c r="I2" s="2"/>
      <c r="J2" s="2"/>
      <c r="K2" s="2"/>
      <c r="L2" s="2"/>
      <c r="M2" s="2"/>
      <c r="N2" s="2"/>
      <c r="O2" s="2"/>
      <c r="P2" s="2"/>
      <c r="Q2" s="2"/>
      <c r="R2" s="2"/>
      <c r="S2" s="2"/>
    </row>
    <row r="3" spans="1:19" ht="17.399999999999999" customHeight="1" x14ac:dyDescent="0.25">
      <c r="A3" s="2"/>
      <c r="B3" s="164" t="s">
        <v>137</v>
      </c>
      <c r="C3" s="164"/>
      <c r="D3" s="2"/>
      <c r="E3" s="2"/>
      <c r="F3" s="2"/>
      <c r="G3" s="2"/>
      <c r="H3" s="2"/>
      <c r="I3" s="2"/>
      <c r="J3" s="2"/>
      <c r="K3" s="2"/>
      <c r="L3" s="2"/>
      <c r="M3" s="2"/>
      <c r="N3" s="2"/>
      <c r="O3" s="2"/>
      <c r="P3" s="2"/>
      <c r="Q3" s="2"/>
      <c r="R3" s="2"/>
      <c r="S3" s="2"/>
    </row>
    <row r="4" spans="1:19" ht="13.2" customHeight="1" x14ac:dyDescent="0.25">
      <c r="A4" s="2"/>
      <c r="B4" s="2"/>
      <c r="C4" s="2"/>
      <c r="D4" s="2"/>
      <c r="E4" s="2"/>
      <c r="F4" s="2"/>
      <c r="G4" s="2"/>
      <c r="H4" s="2"/>
      <c r="I4" s="2"/>
      <c r="J4" s="2"/>
      <c r="K4" s="2"/>
      <c r="L4" s="2"/>
      <c r="M4" s="2"/>
      <c r="N4" s="2"/>
      <c r="O4" s="2"/>
      <c r="P4" s="2"/>
      <c r="Q4" s="2"/>
      <c r="R4" s="2"/>
      <c r="S4" s="2"/>
    </row>
    <row r="5" spans="1:19" ht="15.6" x14ac:dyDescent="0.3">
      <c r="A5" s="2"/>
      <c r="B5" s="60" t="s">
        <v>20</v>
      </c>
      <c r="C5" s="7"/>
      <c r="D5" s="2"/>
      <c r="E5" s="2"/>
      <c r="F5" s="2"/>
      <c r="G5" s="2"/>
      <c r="H5" s="2"/>
      <c r="I5" s="2"/>
      <c r="J5" s="2"/>
      <c r="K5" s="2"/>
      <c r="L5" s="2"/>
      <c r="M5" s="2"/>
      <c r="N5" s="2"/>
      <c r="O5" s="2"/>
      <c r="P5" s="2"/>
      <c r="Q5" s="2"/>
      <c r="R5" s="2"/>
      <c r="S5" s="2"/>
    </row>
    <row r="6" spans="1:19" ht="46.95" customHeight="1" x14ac:dyDescent="0.25">
      <c r="A6" s="2"/>
      <c r="B6" s="151" t="s">
        <v>133</v>
      </c>
      <c r="C6" s="151"/>
      <c r="D6" s="151"/>
      <c r="E6" s="61"/>
      <c r="F6" s="61"/>
      <c r="G6" s="61"/>
      <c r="H6" s="61"/>
      <c r="I6" s="61"/>
      <c r="J6" s="61"/>
      <c r="K6" s="6"/>
      <c r="L6" s="6"/>
      <c r="M6" s="2"/>
      <c r="N6" s="2"/>
      <c r="O6" s="2"/>
      <c r="P6" s="2"/>
      <c r="Q6" s="2"/>
      <c r="R6" s="2"/>
      <c r="S6" s="2"/>
    </row>
    <row r="7" spans="1:19" ht="13.2" customHeight="1" x14ac:dyDescent="0.25">
      <c r="A7" s="2"/>
      <c r="B7" s="61"/>
      <c r="C7" s="61"/>
      <c r="D7" s="61"/>
      <c r="E7" s="61"/>
      <c r="F7" s="61"/>
      <c r="G7" s="61"/>
      <c r="H7" s="61"/>
      <c r="I7" s="61"/>
      <c r="J7" s="61"/>
      <c r="K7" s="6"/>
      <c r="L7" s="6"/>
      <c r="M7" s="2"/>
      <c r="N7" s="2"/>
      <c r="O7" s="2"/>
      <c r="P7" s="2"/>
      <c r="Q7" s="2"/>
      <c r="R7" s="2"/>
      <c r="S7" s="2"/>
    </row>
    <row r="8" spans="1:19" ht="13.2" customHeight="1" x14ac:dyDescent="0.25">
      <c r="A8" s="2"/>
      <c r="B8" s="2" t="s">
        <v>19</v>
      </c>
      <c r="C8" s="2"/>
      <c r="D8" s="2"/>
      <c r="E8" s="2"/>
      <c r="F8" s="2"/>
      <c r="G8" s="2"/>
      <c r="H8" s="2"/>
      <c r="I8" s="2"/>
      <c r="J8" s="2"/>
      <c r="K8" s="2"/>
      <c r="L8" s="2"/>
      <c r="M8" s="2"/>
      <c r="N8" s="2"/>
      <c r="O8" s="2"/>
      <c r="P8" s="2"/>
      <c r="Q8" s="2"/>
      <c r="R8" s="2"/>
      <c r="S8" s="2"/>
    </row>
    <row r="9" spans="1:19" ht="13.2" customHeight="1" x14ac:dyDescent="0.25">
      <c r="A9" s="2"/>
      <c r="B9" s="64" t="s">
        <v>18</v>
      </c>
      <c r="C9" s="64" t="s">
        <v>99</v>
      </c>
      <c r="D9" s="65" t="s">
        <v>17</v>
      </c>
      <c r="E9" s="2"/>
      <c r="F9" s="2"/>
      <c r="G9" s="2"/>
      <c r="H9" s="2"/>
      <c r="I9" s="2"/>
      <c r="J9" s="2"/>
      <c r="K9" s="2" t="s">
        <v>16</v>
      </c>
      <c r="L9" s="2"/>
      <c r="M9" s="2"/>
      <c r="N9" s="2"/>
      <c r="O9" s="2"/>
      <c r="P9" s="2"/>
      <c r="Q9" s="2"/>
      <c r="R9" s="2"/>
      <c r="S9" s="2"/>
    </row>
    <row r="10" spans="1:19" ht="13.2" customHeight="1" x14ac:dyDescent="0.25">
      <c r="A10" s="2"/>
      <c r="B10" s="66" t="s">
        <v>14</v>
      </c>
      <c r="C10" s="66" t="s">
        <v>13</v>
      </c>
      <c r="D10" s="4" t="s">
        <v>3</v>
      </c>
      <c r="E10" s="2"/>
      <c r="F10" s="2"/>
      <c r="G10" s="2"/>
      <c r="H10" s="2"/>
      <c r="I10" s="2"/>
      <c r="J10" s="2"/>
      <c r="K10" s="2"/>
      <c r="L10" s="2"/>
      <c r="M10" s="2"/>
      <c r="N10" s="2"/>
      <c r="O10" s="2"/>
      <c r="P10" s="2"/>
      <c r="Q10" s="2"/>
      <c r="R10" s="2"/>
      <c r="S10" s="2"/>
    </row>
    <row r="11" spans="1:19" ht="13.2" customHeight="1" x14ac:dyDescent="0.25">
      <c r="A11" s="2"/>
      <c r="B11" s="66" t="s">
        <v>12</v>
      </c>
      <c r="C11" s="66" t="s">
        <v>9</v>
      </c>
      <c r="D11" s="4" t="s">
        <v>4</v>
      </c>
      <c r="E11" s="2"/>
      <c r="F11" s="2"/>
      <c r="G11" s="2"/>
      <c r="H11" s="2"/>
      <c r="I11" s="2"/>
      <c r="J11" s="2"/>
      <c r="K11" s="2"/>
      <c r="L11" s="2"/>
      <c r="M11" s="2"/>
      <c r="N11" s="2"/>
      <c r="O11" s="2"/>
      <c r="P11" s="2"/>
      <c r="Q11" s="2"/>
      <c r="R11" s="2"/>
      <c r="S11" s="2"/>
    </row>
    <row r="12" spans="1:19" ht="13.2" customHeight="1" x14ac:dyDescent="0.25">
      <c r="A12" s="2"/>
      <c r="B12" s="67" t="s">
        <v>11</v>
      </c>
      <c r="C12" s="67" t="s">
        <v>6</v>
      </c>
      <c r="D12" s="4" t="s">
        <v>3</v>
      </c>
      <c r="E12" s="2"/>
      <c r="F12" s="2"/>
      <c r="G12" s="2"/>
      <c r="H12" s="2"/>
      <c r="I12" s="2"/>
      <c r="J12" s="2"/>
      <c r="K12" s="2"/>
      <c r="L12" s="2"/>
      <c r="M12" s="2"/>
      <c r="N12" s="2"/>
      <c r="O12" s="2"/>
      <c r="P12" s="2"/>
      <c r="Q12" s="2"/>
      <c r="R12" s="2"/>
      <c r="S12" s="2"/>
    </row>
    <row r="13" spans="1:19" ht="13.2" customHeight="1" x14ac:dyDescent="0.25">
      <c r="A13" s="2"/>
      <c r="B13" s="67" t="s">
        <v>10</v>
      </c>
      <c r="C13" s="67" t="s">
        <v>1</v>
      </c>
      <c r="D13" s="4" t="s">
        <v>4</v>
      </c>
      <c r="E13" s="2"/>
      <c r="F13" s="2"/>
      <c r="G13" s="2"/>
      <c r="H13" s="2"/>
      <c r="I13" s="2"/>
      <c r="J13" s="2"/>
      <c r="K13" s="2"/>
      <c r="L13" s="2"/>
      <c r="M13" s="2"/>
      <c r="N13" s="2"/>
      <c r="O13" s="2"/>
      <c r="P13" s="2"/>
      <c r="Q13" s="2"/>
      <c r="R13" s="2"/>
      <c r="S13" s="2"/>
    </row>
    <row r="14" spans="1:19" ht="13.2" customHeight="1" x14ac:dyDescent="0.25">
      <c r="A14" s="2"/>
      <c r="B14" s="67" t="s">
        <v>8</v>
      </c>
      <c r="C14" s="67" t="s">
        <v>1</v>
      </c>
      <c r="D14" s="4" t="s">
        <v>0</v>
      </c>
      <c r="E14" s="2"/>
      <c r="F14" s="2"/>
      <c r="G14" s="2"/>
      <c r="H14" s="2"/>
      <c r="I14" s="2"/>
      <c r="J14" s="2"/>
      <c r="K14" s="2"/>
      <c r="L14" s="2"/>
      <c r="M14" s="2"/>
      <c r="N14" s="2"/>
      <c r="O14" s="2"/>
      <c r="P14" s="2"/>
      <c r="Q14" s="2"/>
      <c r="R14" s="2"/>
      <c r="S14" s="2"/>
    </row>
    <row r="15" spans="1:19" ht="13.2" customHeight="1" x14ac:dyDescent="0.25">
      <c r="A15" s="2"/>
      <c r="B15" s="67" t="s">
        <v>5</v>
      </c>
      <c r="C15" s="67" t="s">
        <v>1</v>
      </c>
      <c r="D15" s="4" t="s">
        <v>0</v>
      </c>
      <c r="E15" s="2"/>
      <c r="F15" s="2"/>
      <c r="G15" s="2"/>
      <c r="H15" s="2"/>
      <c r="I15" s="2"/>
      <c r="J15" s="2"/>
      <c r="K15" s="2"/>
      <c r="L15" s="2"/>
      <c r="M15" s="2"/>
      <c r="N15" s="2"/>
      <c r="O15" s="2"/>
      <c r="P15" s="2"/>
      <c r="Q15" s="2"/>
      <c r="R15" s="2"/>
      <c r="S15" s="2"/>
    </row>
    <row r="16" spans="1:19" ht="13.2" customHeight="1" x14ac:dyDescent="0.25">
      <c r="A16" s="2"/>
      <c r="B16" s="67" t="s">
        <v>94</v>
      </c>
      <c r="C16" s="67" t="s">
        <v>108</v>
      </c>
      <c r="D16" s="4" t="s">
        <v>4</v>
      </c>
      <c r="E16" s="2"/>
      <c r="F16" s="2"/>
      <c r="G16" s="2"/>
      <c r="H16" s="2"/>
      <c r="I16" s="2"/>
      <c r="J16" s="2"/>
      <c r="K16" s="2"/>
      <c r="L16" s="2"/>
      <c r="M16" s="2"/>
      <c r="N16" s="2"/>
      <c r="O16" s="2"/>
      <c r="P16" s="2"/>
      <c r="Q16" s="2"/>
      <c r="R16" s="2"/>
      <c r="S16" s="2"/>
    </row>
    <row r="17" spans="1:23" ht="13.2" customHeight="1" x14ac:dyDescent="0.25">
      <c r="A17" s="2"/>
      <c r="B17" s="67" t="s">
        <v>2</v>
      </c>
      <c r="C17" s="67" t="s">
        <v>1</v>
      </c>
      <c r="D17" s="4" t="s">
        <v>0</v>
      </c>
      <c r="E17" s="2"/>
      <c r="F17" s="2"/>
      <c r="G17" s="2"/>
      <c r="H17" s="2"/>
      <c r="I17" s="2"/>
      <c r="J17" s="2"/>
      <c r="K17" s="2"/>
      <c r="L17" s="2"/>
      <c r="M17" s="2"/>
      <c r="N17" s="2"/>
      <c r="O17" s="2"/>
      <c r="P17" s="2"/>
      <c r="Q17" s="2"/>
      <c r="R17" s="2"/>
      <c r="S17" s="2"/>
    </row>
    <row r="18" spans="1:23" ht="13.2" customHeight="1" x14ac:dyDescent="0.25">
      <c r="A18" s="2"/>
      <c r="B18" s="2" t="s">
        <v>83</v>
      </c>
      <c r="C18" s="3"/>
      <c r="D18" s="3"/>
      <c r="E18" s="2"/>
      <c r="F18" s="2"/>
      <c r="G18" s="2"/>
      <c r="H18" s="2"/>
      <c r="I18" s="2"/>
      <c r="J18" s="2"/>
      <c r="K18" s="2"/>
      <c r="L18" s="2"/>
      <c r="M18" s="2"/>
      <c r="N18" s="2"/>
      <c r="O18" s="2"/>
      <c r="P18" s="2"/>
      <c r="Q18" s="2"/>
      <c r="R18" s="2"/>
      <c r="S18" s="2"/>
    </row>
    <row r="19" spans="1:23" ht="13.2" customHeight="1" x14ac:dyDescent="0.25">
      <c r="A19" s="2"/>
      <c r="B19" s="3"/>
      <c r="C19" s="3"/>
      <c r="D19" s="3"/>
      <c r="E19" s="2"/>
      <c r="F19" s="2"/>
      <c r="G19" s="2"/>
      <c r="H19" s="2"/>
      <c r="I19" s="2"/>
      <c r="J19" s="2"/>
      <c r="K19" s="2"/>
      <c r="L19" s="2"/>
      <c r="M19" s="2"/>
      <c r="N19" s="2"/>
      <c r="O19" s="2"/>
      <c r="P19" s="2"/>
      <c r="Q19" s="2"/>
      <c r="R19" s="2"/>
      <c r="S19" s="2"/>
    </row>
    <row r="20" spans="1:23" ht="48" customHeight="1" x14ac:dyDescent="0.25">
      <c r="A20" s="2"/>
      <c r="B20" s="152" t="s">
        <v>107</v>
      </c>
      <c r="C20" s="152"/>
      <c r="D20" s="152"/>
      <c r="E20" s="63"/>
      <c r="F20" s="62"/>
      <c r="G20" s="62"/>
      <c r="H20" s="62"/>
      <c r="I20" s="59"/>
      <c r="J20" s="59"/>
      <c r="K20" s="59"/>
      <c r="L20" s="59"/>
      <c r="M20" s="59"/>
      <c r="N20" s="59"/>
      <c r="O20" s="2"/>
      <c r="P20" s="2"/>
      <c r="Q20" s="2"/>
      <c r="R20" s="2"/>
      <c r="S20" s="2"/>
      <c r="T20" s="2"/>
      <c r="U20" s="2"/>
      <c r="V20" s="2"/>
      <c r="W20" s="2"/>
    </row>
    <row r="21" spans="1:23" x14ac:dyDescent="0.25">
      <c r="A21" s="2"/>
      <c r="B21" s="3"/>
      <c r="C21" s="3"/>
      <c r="D21" s="3"/>
      <c r="E21" s="2"/>
      <c r="F21" s="2"/>
      <c r="G21" s="2"/>
      <c r="H21" s="2"/>
      <c r="I21" s="2"/>
      <c r="J21" s="2"/>
      <c r="K21" s="2"/>
      <c r="L21" s="2"/>
      <c r="M21" s="2"/>
      <c r="N21" s="2"/>
      <c r="O21" s="2"/>
      <c r="P21" s="2"/>
      <c r="Q21" s="2"/>
      <c r="R21" s="2"/>
      <c r="S21" s="2"/>
    </row>
    <row r="22" spans="1:23" x14ac:dyDescent="0.25">
      <c r="A22" s="2"/>
      <c r="B22" s="3"/>
      <c r="C22" s="3"/>
      <c r="D22" s="3"/>
      <c r="E22" s="2"/>
      <c r="F22" s="2"/>
      <c r="G22" s="2"/>
      <c r="H22" s="2"/>
      <c r="I22" s="2"/>
      <c r="J22" s="2"/>
      <c r="K22" s="2"/>
      <c r="L22" s="2"/>
      <c r="M22" s="2"/>
      <c r="N22" s="2"/>
      <c r="O22" s="2"/>
      <c r="P22" s="2"/>
      <c r="Q22" s="2"/>
      <c r="R22" s="2"/>
      <c r="S22" s="2"/>
    </row>
    <row r="23" spans="1:23" ht="12.75" customHeight="1" x14ac:dyDescent="0.25">
      <c r="A23" s="2"/>
      <c r="B23" s="3"/>
      <c r="C23" s="3"/>
      <c r="D23" s="3"/>
      <c r="E23" s="2"/>
      <c r="F23" s="2"/>
      <c r="G23" s="2"/>
      <c r="H23" s="2"/>
      <c r="I23" s="2"/>
      <c r="J23" s="2"/>
      <c r="K23" s="2"/>
      <c r="L23" s="2"/>
      <c r="M23" s="2"/>
      <c r="N23" s="2"/>
      <c r="O23" s="2"/>
      <c r="P23" s="2"/>
      <c r="Q23" s="2"/>
      <c r="R23" s="2"/>
      <c r="S23" s="2"/>
    </row>
    <row r="24" spans="1:23" x14ac:dyDescent="0.25">
      <c r="A24" s="2"/>
      <c r="B24" s="3"/>
      <c r="C24" s="3"/>
      <c r="D24" s="3"/>
      <c r="E24" s="2"/>
      <c r="F24" s="2"/>
      <c r="G24" s="2"/>
      <c r="H24" s="2"/>
      <c r="I24" s="2"/>
      <c r="J24" s="2"/>
      <c r="K24" s="2"/>
      <c r="L24" s="2"/>
      <c r="M24" s="2"/>
      <c r="N24" s="2"/>
      <c r="O24" s="2"/>
      <c r="P24" s="2"/>
      <c r="Q24" s="2"/>
      <c r="R24" s="2"/>
      <c r="S24" s="2"/>
    </row>
    <row r="25" spans="1:23" x14ac:dyDescent="0.25">
      <c r="A25" s="2"/>
      <c r="B25" s="3"/>
      <c r="C25" s="3"/>
      <c r="D25" s="3"/>
      <c r="E25" s="2"/>
      <c r="F25" s="2"/>
      <c r="G25" s="2"/>
      <c r="H25" s="2"/>
      <c r="I25" s="2"/>
      <c r="J25" s="2"/>
      <c r="K25" s="2"/>
      <c r="L25" s="2"/>
      <c r="M25" s="2"/>
      <c r="N25" s="2"/>
      <c r="O25" s="2"/>
      <c r="P25" s="2"/>
      <c r="Q25" s="2"/>
      <c r="R25" s="2"/>
      <c r="S25" s="2"/>
    </row>
    <row r="26" spans="1:23" x14ac:dyDescent="0.25">
      <c r="A26" s="2"/>
      <c r="B26" s="3"/>
      <c r="C26" s="3"/>
      <c r="D26" s="3"/>
      <c r="E26" s="2"/>
      <c r="F26" s="2"/>
      <c r="G26" s="2"/>
      <c r="H26" s="2"/>
      <c r="I26" s="2"/>
      <c r="J26" s="2"/>
      <c r="K26" s="2"/>
      <c r="L26" s="2"/>
      <c r="M26" s="2"/>
      <c r="N26" s="2"/>
      <c r="O26" s="2"/>
      <c r="P26" s="2"/>
      <c r="Q26" s="2"/>
      <c r="R26" s="2"/>
      <c r="S26" s="2"/>
    </row>
    <row r="27" spans="1:23" x14ac:dyDescent="0.25">
      <c r="A27" s="2"/>
      <c r="B27" s="2"/>
      <c r="C27" s="2"/>
      <c r="D27" s="2"/>
      <c r="E27" s="2"/>
      <c r="F27" s="2"/>
      <c r="G27" s="2"/>
      <c r="H27" s="2"/>
      <c r="I27" s="2"/>
      <c r="J27" s="2"/>
      <c r="K27" s="2"/>
      <c r="L27" s="2"/>
      <c r="M27" s="2"/>
      <c r="N27" s="2"/>
      <c r="O27" s="2"/>
      <c r="P27" s="2"/>
      <c r="Q27" s="2"/>
      <c r="R27" s="2"/>
      <c r="S27" s="2"/>
    </row>
    <row r="28" spans="1:23" x14ac:dyDescent="0.25">
      <c r="A28" s="2"/>
      <c r="B28" s="2"/>
      <c r="C28" s="2"/>
      <c r="D28" s="2"/>
      <c r="E28" s="2"/>
      <c r="F28" s="2"/>
      <c r="G28" s="2"/>
      <c r="H28" s="2"/>
      <c r="I28" s="2"/>
      <c r="J28" s="2"/>
      <c r="K28" s="2"/>
      <c r="L28" s="2"/>
      <c r="M28" s="2"/>
      <c r="N28" s="2"/>
      <c r="O28" s="2"/>
      <c r="P28" s="2"/>
      <c r="Q28" s="2"/>
      <c r="R28" s="2"/>
      <c r="S28" s="2"/>
    </row>
    <row r="29" spans="1:23" x14ac:dyDescent="0.25">
      <c r="A29" s="2"/>
      <c r="B29" s="2"/>
      <c r="C29" s="2"/>
      <c r="D29" s="2"/>
      <c r="E29" s="2"/>
      <c r="F29" s="2"/>
      <c r="G29" s="2"/>
      <c r="H29" s="2"/>
      <c r="I29" s="2"/>
      <c r="J29" s="2"/>
      <c r="K29" s="2"/>
      <c r="L29" s="2"/>
      <c r="M29" s="2"/>
      <c r="N29" s="2"/>
      <c r="O29" s="2"/>
      <c r="P29" s="2"/>
      <c r="Q29" s="2"/>
      <c r="R29" s="2"/>
      <c r="S29" s="2"/>
    </row>
    <row r="30" spans="1:23" x14ac:dyDescent="0.25">
      <c r="A30" s="2"/>
      <c r="B30" s="2"/>
      <c r="C30" s="2"/>
      <c r="D30" s="2"/>
      <c r="E30" s="2"/>
      <c r="F30" s="2"/>
      <c r="G30" s="2"/>
      <c r="H30" s="2"/>
      <c r="I30" s="2"/>
      <c r="J30" s="2"/>
      <c r="K30" s="2"/>
      <c r="L30" s="2"/>
      <c r="M30" s="2"/>
      <c r="N30" s="2"/>
      <c r="O30" s="2"/>
      <c r="P30" s="2"/>
      <c r="Q30" s="2"/>
      <c r="R30" s="2"/>
      <c r="S30" s="2"/>
    </row>
    <row r="31" spans="1:23" x14ac:dyDescent="0.25">
      <c r="A31" s="2"/>
      <c r="B31" s="2"/>
      <c r="C31" s="2"/>
      <c r="D31" s="2"/>
      <c r="E31" s="2"/>
      <c r="F31" s="2"/>
      <c r="G31" s="2"/>
      <c r="H31" s="2"/>
      <c r="I31" s="2"/>
      <c r="J31" s="2"/>
      <c r="K31" s="2"/>
      <c r="L31" s="2"/>
      <c r="M31" s="2"/>
      <c r="N31" s="2"/>
      <c r="O31" s="2"/>
      <c r="P31" s="2"/>
      <c r="Q31" s="2"/>
      <c r="R31" s="2"/>
      <c r="S31" s="2"/>
    </row>
    <row r="32" spans="1:23" x14ac:dyDescent="0.25">
      <c r="A32" s="2"/>
      <c r="B32" s="2"/>
      <c r="C32" s="2"/>
      <c r="D32" s="2"/>
      <c r="E32" s="2"/>
      <c r="F32" s="2"/>
      <c r="G32" s="2"/>
      <c r="H32" s="2"/>
      <c r="I32" s="2"/>
      <c r="J32" s="2"/>
      <c r="K32" s="2"/>
      <c r="L32" s="2"/>
      <c r="M32" s="2"/>
      <c r="N32" s="2"/>
      <c r="O32" s="2"/>
      <c r="P32" s="2"/>
      <c r="Q32" s="2"/>
      <c r="R32" s="2"/>
      <c r="S32" s="2"/>
    </row>
    <row r="33" spans="1:19" x14ac:dyDescent="0.25">
      <c r="A33" s="2"/>
      <c r="B33" s="2"/>
      <c r="C33" s="2"/>
      <c r="D33" s="2"/>
      <c r="E33" s="2"/>
      <c r="F33" s="2"/>
      <c r="G33" s="2"/>
      <c r="H33" s="2"/>
      <c r="I33" s="2"/>
      <c r="J33" s="2"/>
      <c r="K33" s="2"/>
      <c r="L33" s="2"/>
      <c r="M33" s="2"/>
      <c r="N33" s="2"/>
      <c r="O33" s="2"/>
      <c r="P33" s="2"/>
      <c r="Q33" s="2"/>
      <c r="R33" s="2"/>
      <c r="S33" s="2"/>
    </row>
    <row r="34" spans="1:19" x14ac:dyDescent="0.25">
      <c r="A34" s="2"/>
      <c r="B34" s="2"/>
      <c r="C34" s="2"/>
      <c r="D34" s="2"/>
      <c r="E34" s="2"/>
      <c r="F34" s="2"/>
      <c r="G34" s="2"/>
      <c r="H34" s="2"/>
      <c r="I34" s="2"/>
      <c r="J34" s="2"/>
      <c r="K34" s="2"/>
      <c r="L34" s="2"/>
      <c r="M34" s="2"/>
      <c r="N34" s="2"/>
      <c r="O34" s="2"/>
      <c r="P34" s="2"/>
      <c r="Q34" s="2"/>
      <c r="R34" s="2"/>
      <c r="S34" s="2"/>
    </row>
    <row r="35" spans="1:19" x14ac:dyDescent="0.25">
      <c r="A35" s="2"/>
      <c r="B35" s="2"/>
      <c r="C35" s="2"/>
      <c r="D35" s="2"/>
      <c r="E35" s="2"/>
      <c r="F35" s="2"/>
      <c r="G35" s="2"/>
      <c r="H35" s="2"/>
      <c r="I35" s="2"/>
      <c r="J35" s="2"/>
      <c r="K35" s="2"/>
      <c r="L35" s="2"/>
      <c r="M35" s="2"/>
      <c r="N35" s="2"/>
      <c r="O35" s="2"/>
      <c r="P35" s="2"/>
      <c r="Q35" s="2"/>
      <c r="R35" s="2"/>
      <c r="S35" s="2"/>
    </row>
    <row r="36" spans="1:19" x14ac:dyDescent="0.25">
      <c r="A36" s="2"/>
      <c r="B36" s="2"/>
      <c r="C36" s="2"/>
      <c r="D36" s="2"/>
      <c r="E36" s="2"/>
      <c r="F36" s="2"/>
      <c r="G36" s="2"/>
      <c r="H36" s="2"/>
      <c r="I36" s="2"/>
      <c r="J36" s="2"/>
      <c r="K36" s="2"/>
      <c r="L36" s="2"/>
      <c r="M36" s="2"/>
      <c r="N36" s="2"/>
      <c r="O36" s="2"/>
      <c r="P36" s="2"/>
      <c r="Q36" s="2"/>
      <c r="R36" s="2"/>
      <c r="S36" s="2"/>
    </row>
    <row r="37" spans="1:19" x14ac:dyDescent="0.25">
      <c r="A37" s="2"/>
      <c r="B37" s="2"/>
      <c r="C37" s="2"/>
      <c r="D37" s="2"/>
      <c r="E37" s="2"/>
      <c r="F37" s="2"/>
      <c r="G37" s="2"/>
      <c r="H37" s="2"/>
      <c r="I37" s="2"/>
      <c r="J37" s="2"/>
      <c r="K37" s="2"/>
      <c r="L37" s="2"/>
      <c r="M37" s="2"/>
      <c r="N37" s="2"/>
      <c r="O37" s="2"/>
      <c r="P37" s="2"/>
      <c r="Q37" s="2"/>
      <c r="R37" s="2"/>
      <c r="S37" s="2"/>
    </row>
    <row r="38" spans="1:19" x14ac:dyDescent="0.25">
      <c r="A38" s="2"/>
      <c r="B38" s="2"/>
      <c r="C38" s="2"/>
      <c r="D38" s="2"/>
      <c r="E38" s="2"/>
      <c r="F38" s="2"/>
      <c r="G38" s="2"/>
      <c r="H38" s="2"/>
      <c r="I38" s="2"/>
      <c r="J38" s="2"/>
      <c r="K38" s="2"/>
      <c r="L38" s="2"/>
      <c r="M38" s="2"/>
      <c r="N38" s="2"/>
      <c r="O38" s="2"/>
      <c r="P38" s="2"/>
      <c r="Q38" s="2"/>
      <c r="R38" s="2"/>
      <c r="S38" s="2"/>
    </row>
    <row r="39" spans="1:19" x14ac:dyDescent="0.25">
      <c r="A39" s="2"/>
      <c r="B39" s="2"/>
      <c r="C39" s="2"/>
      <c r="D39" s="2"/>
      <c r="E39" s="2"/>
      <c r="F39" s="2"/>
      <c r="G39" s="2"/>
      <c r="H39" s="2"/>
      <c r="I39" s="2"/>
      <c r="J39" s="2"/>
      <c r="K39" s="2"/>
      <c r="L39" s="2"/>
      <c r="M39" s="2"/>
      <c r="N39" s="2"/>
      <c r="O39" s="2"/>
      <c r="P39" s="2"/>
      <c r="Q39" s="2"/>
      <c r="R39" s="2"/>
      <c r="S39" s="2"/>
    </row>
    <row r="40" spans="1:19" x14ac:dyDescent="0.25">
      <c r="A40" s="2"/>
      <c r="B40" s="2"/>
      <c r="C40" s="2"/>
      <c r="D40" s="2"/>
      <c r="E40" s="2"/>
      <c r="F40" s="2"/>
      <c r="G40" s="2"/>
      <c r="H40" s="2"/>
      <c r="I40" s="2"/>
      <c r="J40" s="2"/>
      <c r="K40" s="2"/>
      <c r="L40" s="2"/>
      <c r="M40" s="2"/>
      <c r="N40" s="2"/>
      <c r="O40" s="2"/>
      <c r="P40" s="2"/>
      <c r="Q40" s="2"/>
      <c r="R40" s="2"/>
      <c r="S40" s="2"/>
    </row>
    <row r="41" spans="1:19" x14ac:dyDescent="0.25">
      <c r="A41" s="2"/>
      <c r="B41" s="2"/>
      <c r="C41" s="2"/>
      <c r="D41" s="2"/>
      <c r="E41" s="2"/>
      <c r="F41" s="2"/>
      <c r="G41" s="2"/>
      <c r="H41" s="2"/>
      <c r="I41" s="2"/>
      <c r="J41" s="2"/>
      <c r="K41" s="2"/>
      <c r="L41" s="2"/>
      <c r="M41" s="2"/>
      <c r="N41" s="2"/>
      <c r="O41" s="2"/>
      <c r="P41" s="2"/>
      <c r="Q41" s="2"/>
      <c r="R41" s="2"/>
      <c r="S41" s="2"/>
    </row>
    <row r="42" spans="1:19" x14ac:dyDescent="0.25">
      <c r="A42" s="2"/>
      <c r="B42" s="2"/>
      <c r="C42" s="2"/>
      <c r="D42" s="2"/>
      <c r="E42" s="2"/>
      <c r="F42" s="2"/>
      <c r="G42" s="2"/>
      <c r="H42" s="2"/>
      <c r="I42" s="2"/>
      <c r="J42" s="2"/>
      <c r="K42" s="2"/>
      <c r="L42" s="2"/>
      <c r="M42" s="2"/>
      <c r="N42" s="2"/>
      <c r="O42" s="2"/>
      <c r="P42" s="2"/>
      <c r="Q42" s="2"/>
      <c r="R42" s="2"/>
      <c r="S42" s="2"/>
    </row>
    <row r="43" spans="1:19" x14ac:dyDescent="0.25">
      <c r="A43" s="2"/>
      <c r="B43" s="2"/>
      <c r="C43" s="2"/>
      <c r="D43" s="2"/>
      <c r="E43" s="2"/>
      <c r="F43" s="2"/>
      <c r="G43" s="2"/>
      <c r="H43" s="2"/>
      <c r="I43" s="2"/>
      <c r="J43" s="2"/>
      <c r="K43" s="2"/>
      <c r="L43" s="2"/>
      <c r="M43" s="2"/>
      <c r="N43" s="2"/>
      <c r="O43" s="2"/>
      <c r="P43" s="2"/>
      <c r="Q43" s="2"/>
      <c r="R43" s="2"/>
      <c r="S43" s="2"/>
    </row>
    <row r="44" spans="1:19" x14ac:dyDescent="0.25">
      <c r="A44" s="2"/>
      <c r="B44" s="2"/>
      <c r="C44" s="2"/>
      <c r="D44" s="2"/>
      <c r="E44" s="2"/>
      <c r="F44" s="2"/>
      <c r="G44" s="2"/>
      <c r="H44" s="2"/>
      <c r="I44" s="2"/>
      <c r="J44" s="2"/>
      <c r="K44" s="2"/>
      <c r="L44" s="2"/>
      <c r="M44" s="2"/>
      <c r="N44" s="2"/>
      <c r="O44" s="2"/>
      <c r="P44" s="2"/>
      <c r="Q44" s="2"/>
      <c r="R44" s="2"/>
      <c r="S44" s="2"/>
    </row>
    <row r="45" spans="1:19" x14ac:dyDescent="0.25">
      <c r="A45" s="2"/>
      <c r="B45" s="2"/>
      <c r="C45" s="2"/>
      <c r="D45" s="2"/>
      <c r="E45" s="2"/>
      <c r="F45" s="2"/>
      <c r="G45" s="2"/>
      <c r="H45" s="2"/>
      <c r="I45" s="2"/>
      <c r="J45" s="2"/>
      <c r="K45" s="2"/>
      <c r="L45" s="2"/>
      <c r="M45" s="2"/>
      <c r="N45" s="2"/>
      <c r="O45" s="2"/>
      <c r="P45" s="2"/>
      <c r="Q45" s="2"/>
      <c r="R45" s="2"/>
      <c r="S45" s="2"/>
    </row>
    <row r="46" spans="1:19" x14ac:dyDescent="0.25">
      <c r="A46" s="2"/>
      <c r="B46" s="2"/>
      <c r="C46" s="2"/>
      <c r="D46" s="2"/>
      <c r="E46" s="2"/>
      <c r="F46" s="2"/>
      <c r="G46" s="2"/>
      <c r="H46" s="2"/>
      <c r="I46" s="2"/>
      <c r="J46" s="2"/>
      <c r="K46" s="2"/>
      <c r="L46" s="2"/>
      <c r="M46" s="2"/>
      <c r="N46" s="2"/>
      <c r="O46" s="2"/>
      <c r="P46" s="2"/>
      <c r="Q46" s="2"/>
      <c r="R46" s="2"/>
      <c r="S46" s="2"/>
    </row>
    <row r="47" spans="1:19" x14ac:dyDescent="0.25">
      <c r="A47" s="2"/>
      <c r="B47" s="2"/>
      <c r="C47" s="2"/>
      <c r="D47" s="2"/>
      <c r="E47" s="2"/>
      <c r="F47" s="2"/>
      <c r="G47" s="2"/>
      <c r="H47" s="2"/>
      <c r="I47" s="2"/>
      <c r="J47" s="2"/>
      <c r="K47" s="2"/>
      <c r="L47" s="2"/>
      <c r="M47" s="2"/>
      <c r="N47" s="2"/>
      <c r="O47" s="2"/>
      <c r="P47" s="2"/>
      <c r="Q47" s="2"/>
      <c r="R47" s="2"/>
      <c r="S47" s="2"/>
    </row>
    <row r="48" spans="1:19" x14ac:dyDescent="0.25">
      <c r="A48" s="2"/>
      <c r="B48" s="2"/>
      <c r="C48" s="2"/>
      <c r="D48" s="2"/>
      <c r="E48" s="2"/>
      <c r="F48" s="2"/>
      <c r="G48" s="2"/>
      <c r="H48" s="2"/>
      <c r="I48" s="2"/>
      <c r="J48" s="2"/>
      <c r="K48" s="2"/>
      <c r="L48" s="2"/>
      <c r="M48" s="2"/>
      <c r="N48" s="2"/>
      <c r="O48" s="2"/>
      <c r="P48" s="2"/>
      <c r="Q48" s="2"/>
      <c r="R48" s="2"/>
      <c r="S48" s="2"/>
    </row>
    <row r="49" spans="1:19" x14ac:dyDescent="0.25">
      <c r="A49" s="2"/>
      <c r="B49" s="2"/>
      <c r="C49" s="2"/>
      <c r="D49" s="2"/>
      <c r="E49" s="2"/>
      <c r="F49" s="2"/>
      <c r="G49" s="2"/>
      <c r="H49" s="2"/>
      <c r="I49" s="2"/>
      <c r="J49" s="2"/>
      <c r="K49" s="2"/>
      <c r="L49" s="2"/>
      <c r="M49" s="2"/>
      <c r="N49" s="2"/>
      <c r="O49" s="2"/>
      <c r="P49" s="2"/>
      <c r="Q49" s="2"/>
      <c r="R49" s="2"/>
      <c r="S49" s="2"/>
    </row>
    <row r="50" spans="1:19" x14ac:dyDescent="0.25">
      <c r="A50" s="2"/>
      <c r="B50" s="2"/>
      <c r="C50" s="2"/>
      <c r="D50" s="2"/>
      <c r="E50" s="2"/>
      <c r="F50" s="2"/>
      <c r="G50" s="2"/>
      <c r="H50" s="2"/>
      <c r="I50" s="2"/>
      <c r="J50" s="2"/>
      <c r="K50" s="2"/>
      <c r="L50" s="2"/>
      <c r="M50" s="2"/>
      <c r="N50" s="2"/>
      <c r="O50" s="2"/>
      <c r="P50" s="2"/>
      <c r="Q50" s="2"/>
      <c r="R50" s="2"/>
      <c r="S50" s="2"/>
    </row>
    <row r="51" spans="1:19" x14ac:dyDescent="0.25">
      <c r="A51" s="2"/>
      <c r="B51" s="2"/>
      <c r="C51" s="2"/>
      <c r="D51" s="2"/>
      <c r="E51" s="2"/>
      <c r="F51" s="2"/>
      <c r="G51" s="2"/>
      <c r="H51" s="2"/>
      <c r="I51" s="2"/>
      <c r="J51" s="2"/>
      <c r="K51" s="2"/>
      <c r="L51" s="2"/>
      <c r="M51" s="2"/>
      <c r="N51" s="2"/>
      <c r="O51" s="2"/>
      <c r="P51" s="2"/>
      <c r="Q51" s="2"/>
      <c r="R51" s="2"/>
      <c r="S51" s="2"/>
    </row>
    <row r="52" spans="1:19" x14ac:dyDescent="0.25">
      <c r="A52" s="2"/>
      <c r="B52" s="2"/>
      <c r="C52" s="2"/>
      <c r="D52" s="2"/>
      <c r="E52" s="2"/>
      <c r="F52" s="2"/>
      <c r="G52" s="2"/>
      <c r="H52" s="2"/>
      <c r="I52" s="2"/>
      <c r="J52" s="2"/>
      <c r="K52" s="2"/>
      <c r="L52" s="2"/>
      <c r="M52" s="2"/>
      <c r="N52" s="2"/>
      <c r="O52" s="2"/>
      <c r="P52" s="2"/>
      <c r="Q52" s="2"/>
      <c r="R52" s="2"/>
      <c r="S52" s="2"/>
    </row>
    <row r="53" spans="1:19" x14ac:dyDescent="0.25">
      <c r="A53" s="2"/>
      <c r="B53" s="2"/>
      <c r="C53" s="2"/>
      <c r="D53" s="2"/>
      <c r="E53" s="2"/>
      <c r="F53" s="2"/>
      <c r="G53" s="2"/>
      <c r="H53" s="2"/>
      <c r="I53" s="2"/>
      <c r="J53" s="2"/>
      <c r="K53" s="2"/>
      <c r="L53" s="2"/>
      <c r="M53" s="2"/>
      <c r="N53" s="2"/>
      <c r="O53" s="2"/>
      <c r="P53" s="2"/>
      <c r="Q53" s="2"/>
      <c r="R53" s="2"/>
      <c r="S53" s="2"/>
    </row>
  </sheetData>
  <mergeCells count="3">
    <mergeCell ref="B3:C3"/>
    <mergeCell ref="B6:D6"/>
    <mergeCell ref="B20:D20"/>
  </mergeCells>
  <hyperlinks>
    <hyperlink ref="B32" r:id="rId1" display="info@lightcounting.com" xr:uid="{00000000-0004-0000-0000-000000000000}"/>
  </hyperlinks>
  <pageMargins left="0.7" right="0.7" top="0.75" bottom="0.75" header="0.3" footer="0.3"/>
  <pageSetup orientation="portrait" r:id="rId2"/>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CCFFCC"/>
  </sheetPr>
  <dimension ref="B2:O51"/>
  <sheetViews>
    <sheetView showGridLines="0" zoomScaleNormal="100" zoomScalePageLayoutView="80" workbookViewId="0"/>
  </sheetViews>
  <sheetFormatPr defaultColWidth="9.33203125" defaultRowHeight="13.2" x14ac:dyDescent="0.25"/>
  <cols>
    <col min="1" max="1" width="4.44140625" style="9" customWidth="1"/>
    <col min="2" max="2" width="16.6640625" style="9" customWidth="1"/>
    <col min="3" max="11" width="8.33203125" style="9" customWidth="1"/>
    <col min="12" max="12" width="9" style="9" customWidth="1"/>
    <col min="13" max="16384" width="9.33203125" style="9"/>
  </cols>
  <sheetData>
    <row r="2" spans="2:12" ht="17.399999999999999" customHeight="1" x14ac:dyDescent="0.3">
      <c r="B2" s="15" t="str">
        <f>Introduction!B2</f>
        <v>LightCounting Wireless Infrastructure: China</v>
      </c>
    </row>
    <row r="3" spans="2:12" ht="17.399999999999999" customHeight="1" x14ac:dyDescent="0.25">
      <c r="B3" s="165" t="str">
        <f>Introduction!B3</f>
        <v>September 2022 - Sample template for illustrative purposes only</v>
      </c>
      <c r="C3" s="165"/>
    </row>
    <row r="4" spans="2:12" ht="13.2" customHeight="1" x14ac:dyDescent="0.25">
      <c r="B4" s="14"/>
    </row>
    <row r="5" spans="2:12" ht="15.6" customHeight="1" x14ac:dyDescent="0.3">
      <c r="B5" s="13" t="s">
        <v>31</v>
      </c>
    </row>
    <row r="6" spans="2:12" ht="13.2" customHeight="1" x14ac:dyDescent="0.25"/>
    <row r="7" spans="2:12" ht="49.95" customHeight="1" x14ac:dyDescent="0.25">
      <c r="B7" s="153" t="s">
        <v>30</v>
      </c>
      <c r="C7" s="153"/>
      <c r="D7" s="153"/>
      <c r="E7" s="153"/>
      <c r="F7" s="153"/>
      <c r="G7" s="153"/>
      <c r="H7" s="153"/>
      <c r="I7" s="153"/>
      <c r="J7" s="153"/>
      <c r="K7" s="153"/>
      <c r="L7" s="153"/>
    </row>
    <row r="8" spans="2:12" ht="13.2" customHeight="1" x14ac:dyDescent="0.3">
      <c r="B8" s="12"/>
      <c r="C8" s="12"/>
      <c r="D8" s="12"/>
      <c r="E8" s="12"/>
      <c r="F8" s="12"/>
      <c r="G8" s="12"/>
      <c r="H8" s="12"/>
      <c r="I8" s="11"/>
    </row>
    <row r="9" spans="2:12" ht="30" customHeight="1" x14ac:dyDescent="0.25">
      <c r="B9" s="153" t="s">
        <v>29</v>
      </c>
      <c r="C9" s="153"/>
      <c r="D9" s="153"/>
      <c r="E9" s="153"/>
      <c r="F9" s="153"/>
      <c r="G9" s="153"/>
      <c r="H9" s="153"/>
      <c r="I9" s="153"/>
      <c r="J9" s="153"/>
      <c r="K9" s="153"/>
      <c r="L9" s="153"/>
    </row>
    <row r="10" spans="2:12" ht="13.2" customHeight="1" x14ac:dyDescent="0.25"/>
    <row r="11" spans="2:12" ht="13.2" customHeight="1" x14ac:dyDescent="0.25"/>
    <row r="12" spans="2:12" ht="13.2" customHeight="1" x14ac:dyDescent="0.25"/>
    <row r="13" spans="2:12" ht="13.2" customHeight="1" x14ac:dyDescent="0.25"/>
    <row r="14" spans="2:12" ht="13.2" customHeight="1" x14ac:dyDescent="0.25"/>
    <row r="15" spans="2:12" ht="13.2" customHeight="1" x14ac:dyDescent="0.25"/>
    <row r="16" spans="2:12" ht="13.2" customHeight="1" x14ac:dyDescent="0.25"/>
    <row r="17" spans="2:2" ht="13.2" customHeight="1" x14ac:dyDescent="0.25"/>
    <row r="18" spans="2:2" ht="13.2" customHeight="1" x14ac:dyDescent="0.25"/>
    <row r="19" spans="2:2" ht="13.2" customHeight="1" x14ac:dyDescent="0.25"/>
    <row r="20" spans="2:2" ht="13.2" customHeight="1" x14ac:dyDescent="0.25"/>
    <row r="21" spans="2:2" ht="13.2" customHeight="1" x14ac:dyDescent="0.25"/>
    <row r="22" spans="2:2" x14ac:dyDescent="0.25">
      <c r="B22" s="7" t="s">
        <v>28</v>
      </c>
    </row>
    <row r="23" spans="2:2" ht="13.2" customHeight="1" x14ac:dyDescent="0.25">
      <c r="B23" s="2"/>
    </row>
    <row r="24" spans="2:2" ht="13.2" customHeight="1" x14ac:dyDescent="0.25">
      <c r="B24" s="2" t="s">
        <v>27</v>
      </c>
    </row>
    <row r="25" spans="2:2" ht="13.2" customHeight="1" x14ac:dyDescent="0.25">
      <c r="B25" s="2"/>
    </row>
    <row r="26" spans="2:2" ht="13.2" customHeight="1" x14ac:dyDescent="0.25">
      <c r="B26" s="2" t="s">
        <v>26</v>
      </c>
    </row>
    <row r="27" spans="2:2" ht="13.2" customHeight="1" x14ac:dyDescent="0.25">
      <c r="B27" s="2" t="s">
        <v>25</v>
      </c>
    </row>
    <row r="28" spans="2:2" ht="13.2" customHeight="1" x14ac:dyDescent="0.25">
      <c r="B28" s="2" t="s">
        <v>24</v>
      </c>
    </row>
    <row r="29" spans="2:2" ht="13.2" customHeight="1" x14ac:dyDescent="0.25">
      <c r="B29" s="1" t="s">
        <v>23</v>
      </c>
    </row>
    <row r="30" spans="2:2" ht="13.2" customHeight="1" x14ac:dyDescent="0.25"/>
    <row r="31" spans="2:2" ht="13.2" customHeight="1" x14ac:dyDescent="0.25">
      <c r="B31" s="9" t="s">
        <v>22</v>
      </c>
    </row>
    <row r="33" spans="2:15" x14ac:dyDescent="0.25">
      <c r="B33" s="10" t="s">
        <v>21</v>
      </c>
    </row>
    <row r="34" spans="2:15" x14ac:dyDescent="0.25">
      <c r="B34" s="10"/>
    </row>
    <row r="35" spans="2:15" ht="57" customHeight="1" x14ac:dyDescent="0.25">
      <c r="B35" s="154" t="s">
        <v>109</v>
      </c>
      <c r="C35" s="154"/>
      <c r="D35" s="154"/>
      <c r="E35" s="154"/>
      <c r="F35" s="154"/>
      <c r="G35" s="154"/>
      <c r="H35" s="154"/>
      <c r="I35" s="154"/>
      <c r="J35" s="154"/>
      <c r="K35" s="154"/>
      <c r="L35" s="154"/>
    </row>
    <row r="36" spans="2:15" ht="13.2" customHeight="1" x14ac:dyDescent="0.25"/>
    <row r="37" spans="2:15" ht="13.2" customHeight="1" x14ac:dyDescent="0.25">
      <c r="B37" s="10" t="s">
        <v>110</v>
      </c>
    </row>
    <row r="38" spans="2:15" ht="13.2" customHeight="1" x14ac:dyDescent="0.25">
      <c r="B38" s="10"/>
    </row>
    <row r="39" spans="2:15" ht="45" customHeight="1" x14ac:dyDescent="0.25">
      <c r="B39" s="154" t="s">
        <v>111</v>
      </c>
      <c r="C39" s="154"/>
      <c r="D39" s="154"/>
      <c r="E39" s="154"/>
      <c r="F39" s="154"/>
      <c r="G39" s="154"/>
      <c r="H39" s="154"/>
      <c r="I39" s="154"/>
      <c r="J39" s="154"/>
      <c r="K39" s="154"/>
      <c r="L39" s="154"/>
      <c r="O39" s="68"/>
    </row>
    <row r="41" spans="2:15" x14ac:dyDescent="0.25">
      <c r="B41" s="10" t="s">
        <v>112</v>
      </c>
    </row>
    <row r="42" spans="2:15" x14ac:dyDescent="0.25">
      <c r="B42" s="10"/>
    </row>
    <row r="43" spans="2:15" ht="81" customHeight="1" x14ac:dyDescent="0.25">
      <c r="B43" s="154" t="s">
        <v>116</v>
      </c>
      <c r="C43" s="154"/>
      <c r="D43" s="154"/>
      <c r="E43" s="154"/>
      <c r="F43" s="154"/>
      <c r="G43" s="154"/>
      <c r="H43" s="154"/>
      <c r="I43" s="154"/>
      <c r="J43" s="154"/>
      <c r="K43" s="154"/>
      <c r="L43" s="154"/>
    </row>
    <row r="44" spans="2:15" ht="13.2" customHeight="1" x14ac:dyDescent="0.25"/>
    <row r="45" spans="2:15" x14ac:dyDescent="0.25">
      <c r="B45" s="10" t="s">
        <v>113</v>
      </c>
    </row>
    <row r="46" spans="2:15" x14ac:dyDescent="0.25">
      <c r="B46" s="10"/>
    </row>
    <row r="47" spans="2:15" ht="46.2" customHeight="1" x14ac:dyDescent="0.25">
      <c r="B47" s="153" t="s">
        <v>117</v>
      </c>
      <c r="C47" s="153"/>
      <c r="D47" s="153"/>
      <c r="E47" s="153"/>
      <c r="F47" s="153"/>
      <c r="G47" s="153"/>
      <c r="H47" s="153"/>
      <c r="I47" s="153"/>
      <c r="J47" s="153"/>
      <c r="K47" s="153"/>
      <c r="L47" s="153"/>
    </row>
    <row r="49" spans="2:12" x14ac:dyDescent="0.25">
      <c r="B49" s="10" t="s">
        <v>114</v>
      </c>
    </row>
    <row r="50" spans="2:12" x14ac:dyDescent="0.25">
      <c r="B50" s="10"/>
    </row>
    <row r="51" spans="2:12" ht="30" customHeight="1" x14ac:dyDescent="0.25">
      <c r="B51" s="154" t="s">
        <v>115</v>
      </c>
      <c r="C51" s="154"/>
      <c r="D51" s="154"/>
      <c r="E51" s="154"/>
      <c r="F51" s="154"/>
      <c r="G51" s="154"/>
      <c r="H51" s="154"/>
      <c r="I51" s="154"/>
      <c r="J51" s="154"/>
      <c r="K51" s="154"/>
      <c r="L51" s="154"/>
    </row>
  </sheetData>
  <mergeCells count="7">
    <mergeCell ref="B47:L47"/>
    <mergeCell ref="B51:L51"/>
    <mergeCell ref="B7:L7"/>
    <mergeCell ref="B9:L9"/>
    <mergeCell ref="B35:L35"/>
    <mergeCell ref="B39:L39"/>
    <mergeCell ref="B43:L43"/>
  </mergeCells>
  <pageMargins left="0.7" right="0.7" top="0.75" bottom="0.75" header="0.3" footer="0.3"/>
  <pageSetup orientation="portrait" r:id="rId1"/>
  <ignoredErrors>
    <ignoredError sqref="B2" unlockedFormula="1"/>
  </ignoredError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CCFFCC"/>
  </sheetPr>
  <dimension ref="B2:O36"/>
  <sheetViews>
    <sheetView showGridLines="0" zoomScaleNormal="100" zoomScalePageLayoutView="80" workbookViewId="0"/>
  </sheetViews>
  <sheetFormatPr defaultColWidth="8.6640625" defaultRowHeight="13.8" x14ac:dyDescent="0.3"/>
  <cols>
    <col min="1" max="1" width="4.44140625" style="16" customWidth="1"/>
    <col min="2" max="2" width="17.33203125" style="16" customWidth="1"/>
    <col min="3" max="7" width="14.44140625" style="16" customWidth="1"/>
    <col min="8" max="8" width="14" style="16" customWidth="1"/>
    <col min="9" max="14" width="13.6640625" style="16" customWidth="1"/>
    <col min="15" max="15" width="14.44140625" style="16" customWidth="1"/>
    <col min="16" max="16384" width="8.6640625" style="16"/>
  </cols>
  <sheetData>
    <row r="2" spans="2:15" ht="17.399999999999999" customHeight="1" x14ac:dyDescent="0.3">
      <c r="B2" s="15" t="str">
        <f>Introduction!B2</f>
        <v>LightCounting Wireless Infrastructure: China</v>
      </c>
    </row>
    <row r="3" spans="2:15" ht="17.399999999999999" customHeight="1" x14ac:dyDescent="0.3">
      <c r="B3" s="165" t="str">
        <f>Introduction!B3</f>
        <v>September 2022 - Sample template for illustrative purposes only</v>
      </c>
      <c r="C3" s="165"/>
    </row>
    <row r="4" spans="2:15" ht="13.2" customHeight="1" x14ac:dyDescent="0.3">
      <c r="B4" s="14"/>
    </row>
    <row r="5" spans="2:15" ht="15.6" customHeight="1" x14ac:dyDescent="0.3">
      <c r="B5" s="18" t="s">
        <v>55</v>
      </c>
    </row>
    <row r="6" spans="2:15" ht="13.2" customHeight="1" x14ac:dyDescent="0.3"/>
    <row r="7" spans="2:15" x14ac:dyDescent="0.3">
      <c r="B7" s="71" t="s">
        <v>54</v>
      </c>
      <c r="C7" s="72" t="s">
        <v>53</v>
      </c>
      <c r="D7" s="69"/>
      <c r="E7" s="69"/>
      <c r="F7" s="69"/>
      <c r="G7" s="69"/>
      <c r="H7" s="70"/>
      <c r="I7" s="72" t="s">
        <v>52</v>
      </c>
      <c r="J7" s="73"/>
      <c r="K7" s="69"/>
      <c r="L7" s="69"/>
      <c r="M7" s="69"/>
      <c r="N7" s="69"/>
      <c r="O7" s="70"/>
    </row>
    <row r="8" spans="2:15" ht="87.6" customHeight="1" x14ac:dyDescent="0.3">
      <c r="B8" s="71" t="s">
        <v>9</v>
      </c>
      <c r="C8" s="155" t="s">
        <v>118</v>
      </c>
      <c r="D8" s="156"/>
      <c r="E8" s="156"/>
      <c r="F8" s="156"/>
      <c r="G8" s="156"/>
      <c r="H8" s="157"/>
      <c r="I8" s="155" t="s">
        <v>51</v>
      </c>
      <c r="J8" s="156"/>
      <c r="K8" s="156"/>
      <c r="L8" s="156"/>
      <c r="M8" s="156"/>
      <c r="N8" s="156"/>
      <c r="O8" s="157"/>
    </row>
    <row r="9" spans="2:15" ht="17.7" customHeight="1" x14ac:dyDescent="0.3">
      <c r="B9" s="71" t="s">
        <v>50</v>
      </c>
      <c r="C9" s="155" t="s">
        <v>49</v>
      </c>
      <c r="D9" s="156"/>
      <c r="E9" s="156"/>
      <c r="F9" s="156"/>
      <c r="G9" s="156"/>
      <c r="H9" s="157"/>
      <c r="I9" s="155" t="s">
        <v>48</v>
      </c>
      <c r="J9" s="156"/>
      <c r="K9" s="156"/>
      <c r="L9" s="156"/>
      <c r="M9" s="156"/>
      <c r="N9" s="156"/>
      <c r="O9" s="157"/>
    </row>
    <row r="10" spans="2:15" ht="17.7" customHeight="1" x14ac:dyDescent="0.3">
      <c r="B10" s="71" t="s">
        <v>47</v>
      </c>
      <c r="C10" s="155" t="s">
        <v>47</v>
      </c>
      <c r="D10" s="156"/>
      <c r="E10" s="156"/>
      <c r="F10" s="156"/>
      <c r="G10" s="156"/>
      <c r="H10" s="157"/>
      <c r="I10" s="155" t="s">
        <v>46</v>
      </c>
      <c r="J10" s="156"/>
      <c r="K10" s="156"/>
      <c r="L10" s="156"/>
      <c r="M10" s="156"/>
      <c r="N10" s="156"/>
      <c r="O10" s="157"/>
    </row>
    <row r="11" spans="2:15" ht="63" customHeight="1" x14ac:dyDescent="0.3">
      <c r="B11" s="71" t="s">
        <v>7</v>
      </c>
      <c r="C11" s="155" t="s">
        <v>45</v>
      </c>
      <c r="D11" s="156"/>
      <c r="E11" s="156"/>
      <c r="F11" s="156"/>
      <c r="G11" s="156"/>
      <c r="H11" s="157"/>
      <c r="I11" s="155" t="s">
        <v>119</v>
      </c>
      <c r="J11" s="156"/>
      <c r="K11" s="156"/>
      <c r="L11" s="156"/>
      <c r="M11" s="156"/>
      <c r="N11" s="156"/>
      <c r="O11" s="157"/>
    </row>
    <row r="12" spans="2:15" ht="86.4" customHeight="1" x14ac:dyDescent="0.3">
      <c r="B12" s="71" t="s">
        <v>44</v>
      </c>
      <c r="C12" s="155" t="s">
        <v>43</v>
      </c>
      <c r="D12" s="156"/>
      <c r="E12" s="156"/>
      <c r="F12" s="156"/>
      <c r="G12" s="156"/>
      <c r="H12" s="157"/>
      <c r="I12" s="155" t="s">
        <v>42</v>
      </c>
      <c r="J12" s="156"/>
      <c r="K12" s="156"/>
      <c r="L12" s="156"/>
      <c r="M12" s="156"/>
      <c r="N12" s="156"/>
      <c r="O12" s="157"/>
    </row>
    <row r="13" spans="2:15" ht="76.95" customHeight="1" x14ac:dyDescent="0.3">
      <c r="B13" s="71" t="s">
        <v>41</v>
      </c>
      <c r="C13" s="155" t="s">
        <v>120</v>
      </c>
      <c r="D13" s="156"/>
      <c r="E13" s="156"/>
      <c r="F13" s="156"/>
      <c r="G13" s="156"/>
      <c r="H13" s="157"/>
      <c r="I13" s="155" t="s">
        <v>40</v>
      </c>
      <c r="J13" s="156"/>
      <c r="K13" s="156"/>
      <c r="L13" s="156"/>
      <c r="M13" s="156"/>
      <c r="N13" s="156"/>
      <c r="O13" s="157"/>
    </row>
    <row r="14" spans="2:15" ht="32.25" customHeight="1" x14ac:dyDescent="0.3">
      <c r="B14" s="71" t="s">
        <v>15</v>
      </c>
      <c r="C14" s="155" t="s">
        <v>39</v>
      </c>
      <c r="D14" s="156"/>
      <c r="E14" s="156"/>
      <c r="F14" s="156"/>
      <c r="G14" s="156"/>
      <c r="H14" s="157"/>
      <c r="I14" s="155" t="s">
        <v>38</v>
      </c>
      <c r="J14" s="156"/>
      <c r="K14" s="156"/>
      <c r="L14" s="156"/>
      <c r="M14" s="156"/>
      <c r="N14" s="156"/>
      <c r="O14" s="157"/>
    </row>
    <row r="15" spans="2:15" ht="17.7" customHeight="1" x14ac:dyDescent="0.3">
      <c r="B15" s="71" t="s">
        <v>37</v>
      </c>
      <c r="C15" s="155" t="s">
        <v>36</v>
      </c>
      <c r="D15" s="156"/>
      <c r="E15" s="156"/>
      <c r="F15" s="156"/>
      <c r="G15" s="156"/>
      <c r="H15" s="157"/>
      <c r="I15" s="155" t="s">
        <v>35</v>
      </c>
      <c r="J15" s="156"/>
      <c r="K15" s="156"/>
      <c r="L15" s="156"/>
      <c r="M15" s="156"/>
      <c r="N15" s="156"/>
      <c r="O15" s="157"/>
    </row>
    <row r="16" spans="2:15" ht="46.95" customHeight="1" x14ac:dyDescent="0.3">
      <c r="B16" s="71" t="s">
        <v>34</v>
      </c>
      <c r="C16" s="155" t="s">
        <v>33</v>
      </c>
      <c r="D16" s="156"/>
      <c r="E16" s="156"/>
      <c r="F16" s="156"/>
      <c r="G16" s="156"/>
      <c r="H16" s="157"/>
      <c r="I16" s="155" t="s">
        <v>32</v>
      </c>
      <c r="J16" s="156"/>
      <c r="K16" s="156"/>
      <c r="L16" s="156"/>
      <c r="M16" s="156"/>
      <c r="N16" s="156"/>
      <c r="O16" s="157"/>
    </row>
    <row r="18" spans="2:2" x14ac:dyDescent="0.3">
      <c r="B18" s="17"/>
    </row>
    <row r="19" spans="2:2" x14ac:dyDescent="0.3">
      <c r="B19" s="17"/>
    </row>
    <row r="20" spans="2:2" x14ac:dyDescent="0.3">
      <c r="B20" s="17"/>
    </row>
    <row r="22" spans="2:2" x14ac:dyDescent="0.3">
      <c r="B22" s="17"/>
    </row>
    <row r="23" spans="2:2" x14ac:dyDescent="0.3">
      <c r="B23" s="17"/>
    </row>
    <row r="24" spans="2:2" x14ac:dyDescent="0.3">
      <c r="B24" s="17"/>
    </row>
    <row r="26" spans="2:2" x14ac:dyDescent="0.3">
      <c r="B26" s="17"/>
    </row>
    <row r="27" spans="2:2" x14ac:dyDescent="0.3">
      <c r="B27" s="17"/>
    </row>
    <row r="28" spans="2:2" x14ac:dyDescent="0.3">
      <c r="B28" s="17"/>
    </row>
    <row r="29" spans="2:2" x14ac:dyDescent="0.3">
      <c r="B29" s="17"/>
    </row>
    <row r="36" spans="2:2" x14ac:dyDescent="0.3">
      <c r="B36" s="17"/>
    </row>
  </sheetData>
  <mergeCells count="18">
    <mergeCell ref="C14:H14"/>
    <mergeCell ref="I14:O14"/>
    <mergeCell ref="C15:H15"/>
    <mergeCell ref="I15:O15"/>
    <mergeCell ref="C16:H16"/>
    <mergeCell ref="I16:O16"/>
    <mergeCell ref="C11:H11"/>
    <mergeCell ref="I11:O11"/>
    <mergeCell ref="C12:H12"/>
    <mergeCell ref="I12:O12"/>
    <mergeCell ref="C13:H13"/>
    <mergeCell ref="I13:O13"/>
    <mergeCell ref="C8:H8"/>
    <mergeCell ref="I8:O8"/>
    <mergeCell ref="C9:H9"/>
    <mergeCell ref="I9:O9"/>
    <mergeCell ref="C10:H10"/>
    <mergeCell ref="I10:O10"/>
  </mergeCells>
  <pageMargins left="0.7" right="0.7" top="0.75" bottom="0.75" header="0.3" footer="0.3"/>
  <pageSetup orientation="portrait" r:id="rId1"/>
  <ignoredErrors>
    <ignoredError sqref="B2" unlockedFormula="1"/>
  </ignoredError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CCFFCC"/>
  </sheetPr>
  <dimension ref="B2:L50"/>
  <sheetViews>
    <sheetView showGridLines="0" zoomScaleNormal="100" zoomScalePageLayoutView="70" workbookViewId="0"/>
  </sheetViews>
  <sheetFormatPr defaultColWidth="8.6640625" defaultRowHeight="13.2" x14ac:dyDescent="0.25"/>
  <cols>
    <col min="1" max="1" width="4.44140625" style="1" customWidth="1"/>
    <col min="2" max="2" width="23.6640625" style="1" customWidth="1"/>
    <col min="3" max="10" width="11.6640625" style="1" customWidth="1"/>
    <col min="11" max="16384" width="8.6640625" style="1"/>
  </cols>
  <sheetData>
    <row r="2" spans="2:10" ht="17.7" customHeight="1" x14ac:dyDescent="0.3">
      <c r="B2" s="38" t="str">
        <f>Introduction!B2</f>
        <v>LightCounting Wireless Infrastructure: China</v>
      </c>
      <c r="C2" s="38"/>
      <c r="D2" s="38"/>
      <c r="E2" s="38"/>
    </row>
    <row r="3" spans="2:10" ht="17.7" customHeight="1" x14ac:dyDescent="0.25">
      <c r="B3" s="165" t="str">
        <f>Introduction!B3</f>
        <v>September 2022 - Sample template for illustrative purposes only</v>
      </c>
      <c r="C3" s="165"/>
      <c r="D3" s="37"/>
      <c r="E3" s="37"/>
    </row>
    <row r="4" spans="2:10" ht="13.2" customHeight="1" x14ac:dyDescent="0.25">
      <c r="B4" s="37"/>
      <c r="C4" s="37"/>
      <c r="D4" s="37"/>
      <c r="E4" s="37"/>
    </row>
    <row r="5" spans="2:10" ht="15.6" customHeight="1" x14ac:dyDescent="0.3">
      <c r="B5" s="60" t="s">
        <v>75</v>
      </c>
      <c r="C5" s="36"/>
      <c r="D5" s="36"/>
      <c r="E5" s="36"/>
      <c r="F5" s="35"/>
    </row>
    <row r="6" spans="2:10" ht="13.2" customHeight="1" x14ac:dyDescent="0.25"/>
    <row r="7" spans="2:10" ht="13.2" customHeight="1" x14ac:dyDescent="0.25">
      <c r="B7" s="26" t="s">
        <v>74</v>
      </c>
      <c r="C7" s="26"/>
      <c r="D7" s="26"/>
      <c r="E7" s="26"/>
    </row>
    <row r="8" spans="2:10" ht="13.2" customHeight="1" x14ac:dyDescent="0.25">
      <c r="B8" s="24"/>
      <c r="C8" s="24">
        <v>2014</v>
      </c>
      <c r="D8" s="24">
        <f>C8+1</f>
        <v>2015</v>
      </c>
      <c r="E8" s="24">
        <f t="shared" ref="E8:J8" si="0">D8+1</f>
        <v>2016</v>
      </c>
      <c r="F8" s="24">
        <f t="shared" si="0"/>
        <v>2017</v>
      </c>
      <c r="G8" s="24">
        <f t="shared" si="0"/>
        <v>2018</v>
      </c>
      <c r="H8" s="24">
        <f t="shared" si="0"/>
        <v>2019</v>
      </c>
      <c r="I8" s="24">
        <f t="shared" si="0"/>
        <v>2020</v>
      </c>
      <c r="J8" s="24">
        <f t="shared" si="0"/>
        <v>2021</v>
      </c>
    </row>
    <row r="9" spans="2:10" ht="13.2" customHeight="1" x14ac:dyDescent="0.25">
      <c r="B9" s="5" t="s">
        <v>63</v>
      </c>
      <c r="C9" s="34"/>
      <c r="D9" s="34"/>
      <c r="E9" s="34"/>
      <c r="F9" s="34"/>
      <c r="G9" s="34"/>
      <c r="H9" s="34"/>
      <c r="I9" s="34"/>
      <c r="J9" s="138"/>
    </row>
    <row r="10" spans="2:10" ht="13.2" customHeight="1" x14ac:dyDescent="0.25">
      <c r="B10" s="31" t="s">
        <v>58</v>
      </c>
      <c r="C10" s="31"/>
      <c r="D10" s="30"/>
      <c r="E10" s="30"/>
      <c r="F10" s="30"/>
      <c r="G10" s="30"/>
      <c r="H10" s="30"/>
      <c r="I10" s="30"/>
      <c r="J10" s="103"/>
    </row>
    <row r="11" spans="2:10" ht="13.2" customHeight="1" x14ac:dyDescent="0.25">
      <c r="B11" s="5" t="s">
        <v>64</v>
      </c>
      <c r="C11" s="34"/>
      <c r="D11" s="34"/>
      <c r="E11" s="34"/>
      <c r="F11" s="34"/>
      <c r="G11" s="34"/>
      <c r="H11" s="34"/>
      <c r="I11" s="34"/>
      <c r="J11" s="138"/>
    </row>
    <row r="12" spans="2:10" ht="13.2" customHeight="1" x14ac:dyDescent="0.25">
      <c r="B12" s="31" t="s">
        <v>58</v>
      </c>
      <c r="C12" s="31"/>
      <c r="D12" s="30"/>
      <c r="E12" s="30"/>
      <c r="F12" s="30"/>
      <c r="G12" s="30"/>
      <c r="H12" s="30"/>
      <c r="I12" s="30"/>
      <c r="J12" s="103"/>
    </row>
    <row r="13" spans="2:10" ht="13.2" customHeight="1" x14ac:dyDescent="0.25">
      <c r="B13" s="5" t="s">
        <v>65</v>
      </c>
      <c r="C13" s="34"/>
      <c r="D13" s="34"/>
      <c r="E13" s="34"/>
      <c r="F13" s="34"/>
      <c r="G13" s="34"/>
      <c r="H13" s="34"/>
      <c r="I13" s="34"/>
      <c r="J13" s="138"/>
    </row>
    <row r="14" spans="2:10" ht="13.2" customHeight="1" x14ac:dyDescent="0.25">
      <c r="B14" s="31" t="s">
        <v>58</v>
      </c>
      <c r="C14" s="31"/>
      <c r="D14" s="30"/>
      <c r="E14" s="30"/>
      <c r="F14" s="30"/>
      <c r="G14" s="30"/>
      <c r="H14" s="30"/>
      <c r="I14" s="30"/>
      <c r="J14" s="30"/>
    </row>
    <row r="15" spans="2:10" ht="13.2" customHeight="1" x14ac:dyDescent="0.25">
      <c r="B15" s="5" t="s">
        <v>59</v>
      </c>
      <c r="C15" s="34">
        <f t="shared" ref="C15:G15" si="1">C9+C11+C13</f>
        <v>0</v>
      </c>
      <c r="D15" s="34">
        <f t="shared" si="1"/>
        <v>0</v>
      </c>
      <c r="E15" s="34">
        <f t="shared" si="1"/>
        <v>0</v>
      </c>
      <c r="F15" s="34">
        <f t="shared" si="1"/>
        <v>0</v>
      </c>
      <c r="G15" s="34">
        <f t="shared" si="1"/>
        <v>0</v>
      </c>
      <c r="H15" s="34">
        <f>H9+H11+H13</f>
        <v>0</v>
      </c>
      <c r="I15" s="34">
        <f>I9+I11+I13</f>
        <v>0</v>
      </c>
      <c r="J15" s="34">
        <f>J9+J11+J13</f>
        <v>0</v>
      </c>
    </row>
    <row r="16" spans="2:10" ht="13.2" customHeight="1" x14ac:dyDescent="0.25">
      <c r="B16" s="31" t="s">
        <v>58</v>
      </c>
      <c r="C16" s="31"/>
      <c r="D16" s="30" t="e">
        <f t="shared" ref="D16:H16" si="2">(D15-C15)/C15</f>
        <v>#DIV/0!</v>
      </c>
      <c r="E16" s="30" t="e">
        <f t="shared" si="2"/>
        <v>#DIV/0!</v>
      </c>
      <c r="F16" s="30" t="e">
        <f t="shared" si="2"/>
        <v>#DIV/0!</v>
      </c>
      <c r="G16" s="30" t="e">
        <f t="shared" si="2"/>
        <v>#DIV/0!</v>
      </c>
      <c r="H16" s="30" t="e">
        <f t="shared" si="2"/>
        <v>#DIV/0!</v>
      </c>
      <c r="I16" s="30" t="e">
        <f>(I15-H15)/H15</f>
        <v>#DIV/0!</v>
      </c>
      <c r="J16" s="30" t="e">
        <f>(J15-I15)/I15</f>
        <v>#DIV/0!</v>
      </c>
    </row>
    <row r="17" spans="2:12" ht="13.2" customHeight="1" x14ac:dyDescent="0.25">
      <c r="B17" s="44"/>
      <c r="C17" s="44"/>
      <c r="D17" s="45"/>
      <c r="E17" s="45"/>
      <c r="F17" s="45"/>
      <c r="G17" s="45"/>
      <c r="H17" s="45"/>
      <c r="I17" s="45"/>
      <c r="J17" s="45"/>
    </row>
    <row r="18" spans="2:12" ht="13.2" customHeight="1" x14ac:dyDescent="0.3">
      <c r="B18" s="26" t="s">
        <v>70</v>
      </c>
      <c r="C18" s="26"/>
      <c r="D18" s="26"/>
      <c r="E18" s="106"/>
      <c r="I18" s="39"/>
      <c r="J18" s="39"/>
    </row>
    <row r="19" spans="2:12" ht="13.2" customHeight="1" x14ac:dyDescent="0.25">
      <c r="B19" s="24" t="s">
        <v>62</v>
      </c>
      <c r="C19" s="24">
        <v>2014</v>
      </c>
      <c r="D19" s="24">
        <f>C19+1</f>
        <v>2015</v>
      </c>
      <c r="E19" s="24">
        <f t="shared" ref="E19:J19" si="3">D19+1</f>
        <v>2016</v>
      </c>
      <c r="F19" s="24">
        <f t="shared" si="3"/>
        <v>2017</v>
      </c>
      <c r="G19" s="24">
        <f t="shared" si="3"/>
        <v>2018</v>
      </c>
      <c r="H19" s="24">
        <f t="shared" si="3"/>
        <v>2019</v>
      </c>
      <c r="I19" s="24">
        <f t="shared" si="3"/>
        <v>2020</v>
      </c>
      <c r="J19" s="24">
        <f t="shared" si="3"/>
        <v>2021</v>
      </c>
    </row>
    <row r="20" spans="2:12" ht="13.2" customHeight="1" x14ac:dyDescent="0.25">
      <c r="B20" s="5" t="s">
        <v>63</v>
      </c>
      <c r="C20" s="34">
        <v>0</v>
      </c>
      <c r="D20" s="34">
        <v>0</v>
      </c>
      <c r="E20" s="34">
        <v>0</v>
      </c>
      <c r="F20" s="34">
        <v>0</v>
      </c>
      <c r="G20" s="34">
        <v>0</v>
      </c>
      <c r="H20" s="34"/>
      <c r="I20" s="138"/>
      <c r="J20" s="138"/>
    </row>
    <row r="21" spans="2:12" ht="13.2" customHeight="1" x14ac:dyDescent="0.25">
      <c r="B21" s="31" t="s">
        <v>58</v>
      </c>
      <c r="C21" s="31"/>
      <c r="D21" s="30"/>
      <c r="E21" s="30"/>
      <c r="F21" s="30"/>
      <c r="G21" s="30"/>
      <c r="H21" s="30"/>
      <c r="I21" s="103"/>
      <c r="J21" s="103"/>
    </row>
    <row r="22" spans="2:12" ht="13.2" customHeight="1" x14ac:dyDescent="0.25">
      <c r="B22" s="5" t="s">
        <v>64</v>
      </c>
      <c r="C22" s="34">
        <v>0</v>
      </c>
      <c r="D22" s="34">
        <v>0</v>
      </c>
      <c r="E22" s="34">
        <v>0</v>
      </c>
      <c r="F22" s="34">
        <v>0</v>
      </c>
      <c r="G22" s="34">
        <v>0</v>
      </c>
      <c r="H22" s="34"/>
      <c r="I22" s="138"/>
      <c r="J22" s="138"/>
    </row>
    <row r="23" spans="2:12" ht="13.2" customHeight="1" x14ac:dyDescent="0.25">
      <c r="B23" s="31" t="s">
        <v>58</v>
      </c>
      <c r="C23" s="31"/>
      <c r="D23" s="30"/>
      <c r="E23" s="30"/>
      <c r="F23" s="30"/>
      <c r="G23" s="30"/>
      <c r="H23" s="30"/>
      <c r="I23" s="103"/>
      <c r="J23" s="103"/>
    </row>
    <row r="24" spans="2:12" ht="13.2" customHeight="1" x14ac:dyDescent="0.25">
      <c r="B24" s="5" t="s">
        <v>65</v>
      </c>
      <c r="C24" s="34">
        <v>0</v>
      </c>
      <c r="D24" s="34">
        <v>0</v>
      </c>
      <c r="E24" s="34">
        <v>0</v>
      </c>
      <c r="F24" s="34">
        <v>0</v>
      </c>
      <c r="G24" s="34">
        <v>0</v>
      </c>
      <c r="H24" s="34"/>
      <c r="I24" s="138"/>
      <c r="J24" s="138"/>
    </row>
    <row r="25" spans="2:12" ht="13.2" customHeight="1" x14ac:dyDescent="0.25">
      <c r="B25" s="31" t="s">
        <v>58</v>
      </c>
      <c r="C25" s="31"/>
      <c r="D25" s="30"/>
      <c r="E25" s="30"/>
      <c r="F25" s="30"/>
      <c r="G25" s="30"/>
      <c r="H25" s="30"/>
      <c r="I25" s="103"/>
      <c r="J25" s="103"/>
    </row>
    <row r="26" spans="2:12" ht="13.2" customHeight="1" x14ac:dyDescent="0.25">
      <c r="B26" s="5" t="s">
        <v>59</v>
      </c>
      <c r="C26" s="34">
        <f t="shared" ref="C26:J26" si="4">C20+C22+C24</f>
        <v>0</v>
      </c>
      <c r="D26" s="34">
        <f t="shared" si="4"/>
        <v>0</v>
      </c>
      <c r="E26" s="34">
        <f t="shared" si="4"/>
        <v>0</v>
      </c>
      <c r="F26" s="34">
        <f t="shared" si="4"/>
        <v>0</v>
      </c>
      <c r="G26" s="34">
        <f t="shared" si="4"/>
        <v>0</v>
      </c>
      <c r="H26" s="34">
        <f t="shared" si="4"/>
        <v>0</v>
      </c>
      <c r="I26" s="34">
        <f t="shared" si="4"/>
        <v>0</v>
      </c>
      <c r="J26" s="34">
        <f t="shared" si="4"/>
        <v>0</v>
      </c>
    </row>
    <row r="27" spans="2:12" ht="13.2" customHeight="1" x14ac:dyDescent="0.25">
      <c r="B27" s="31" t="s">
        <v>58</v>
      </c>
      <c r="C27" s="31"/>
      <c r="D27" s="30"/>
      <c r="E27" s="30"/>
      <c r="F27" s="30"/>
      <c r="G27" s="30"/>
      <c r="H27" s="30"/>
      <c r="I27" s="30" t="e">
        <f>(I26-H26)/H26</f>
        <v>#DIV/0!</v>
      </c>
      <c r="J27" s="30" t="e">
        <f>(J26-I26)/I26</f>
        <v>#DIV/0!</v>
      </c>
    </row>
    <row r="28" spans="2:12" ht="13.2" customHeight="1" x14ac:dyDescent="0.25">
      <c r="L28" s="41"/>
    </row>
    <row r="29" spans="2:12" ht="13.2" customHeight="1" x14ac:dyDescent="0.25">
      <c r="B29" s="26" t="s">
        <v>69</v>
      </c>
      <c r="C29" s="26"/>
      <c r="D29" s="26"/>
      <c r="E29" s="26"/>
    </row>
    <row r="30" spans="2:12" ht="13.2" customHeight="1" x14ac:dyDescent="0.25">
      <c r="B30" s="24" t="s">
        <v>62</v>
      </c>
      <c r="C30" s="24">
        <v>2014</v>
      </c>
      <c r="D30" s="24">
        <f>C30+1</f>
        <v>2015</v>
      </c>
      <c r="E30" s="24">
        <f t="shared" ref="E30:J30" si="5">D30+1</f>
        <v>2016</v>
      </c>
      <c r="F30" s="24">
        <f t="shared" si="5"/>
        <v>2017</v>
      </c>
      <c r="G30" s="24">
        <f t="shared" si="5"/>
        <v>2018</v>
      </c>
      <c r="H30" s="24">
        <f t="shared" si="5"/>
        <v>2019</v>
      </c>
      <c r="I30" s="24">
        <f t="shared" si="5"/>
        <v>2020</v>
      </c>
      <c r="J30" s="24">
        <f t="shared" si="5"/>
        <v>2021</v>
      </c>
    </row>
    <row r="31" spans="2:12" ht="13.2" customHeight="1" x14ac:dyDescent="0.25">
      <c r="B31" s="5" t="s">
        <v>63</v>
      </c>
      <c r="C31" s="34"/>
      <c r="D31" s="34"/>
      <c r="E31" s="34"/>
      <c r="F31" s="34"/>
      <c r="G31" s="34"/>
      <c r="H31" s="34"/>
      <c r="I31" s="34"/>
      <c r="J31" s="138"/>
    </row>
    <row r="32" spans="2:12" ht="13.2" customHeight="1" x14ac:dyDescent="0.25">
      <c r="B32" s="31" t="s">
        <v>58</v>
      </c>
      <c r="C32" s="31"/>
      <c r="D32" s="30"/>
      <c r="E32" s="30"/>
      <c r="F32" s="30"/>
      <c r="G32" s="30"/>
      <c r="H32" s="30"/>
      <c r="I32" s="30"/>
      <c r="J32" s="103"/>
    </row>
    <row r="33" spans="2:10" ht="13.2" customHeight="1" x14ac:dyDescent="0.25">
      <c r="B33" s="5" t="s">
        <v>64</v>
      </c>
      <c r="C33" s="34"/>
      <c r="D33" s="34"/>
      <c r="E33" s="34"/>
      <c r="F33" s="34"/>
      <c r="G33" s="34"/>
      <c r="H33" s="34"/>
      <c r="I33" s="34"/>
      <c r="J33" s="138"/>
    </row>
    <row r="34" spans="2:10" ht="13.2" customHeight="1" x14ac:dyDescent="0.25">
      <c r="B34" s="31" t="s">
        <v>58</v>
      </c>
      <c r="C34" s="31"/>
      <c r="D34" s="30"/>
      <c r="E34" s="30"/>
      <c r="F34" s="30"/>
      <c r="G34" s="30"/>
      <c r="H34" s="30"/>
      <c r="I34" s="30"/>
      <c r="J34" s="103"/>
    </row>
    <row r="35" spans="2:10" ht="13.2" customHeight="1" x14ac:dyDescent="0.25">
      <c r="B35" s="5" t="s">
        <v>65</v>
      </c>
      <c r="C35" s="34"/>
      <c r="D35" s="34"/>
      <c r="E35" s="34"/>
      <c r="F35" s="34"/>
      <c r="G35" s="34"/>
      <c r="H35" s="34"/>
      <c r="I35" s="34"/>
      <c r="J35" s="138"/>
    </row>
    <row r="36" spans="2:10" ht="13.2" customHeight="1" x14ac:dyDescent="0.25">
      <c r="B36" s="31" t="s">
        <v>58</v>
      </c>
      <c r="C36" s="31"/>
      <c r="D36" s="30"/>
      <c r="E36" s="30"/>
      <c r="F36" s="30"/>
      <c r="G36" s="30"/>
      <c r="H36" s="30"/>
      <c r="I36" s="30"/>
      <c r="J36" s="30"/>
    </row>
    <row r="37" spans="2:10" ht="13.2" customHeight="1" x14ac:dyDescent="0.25">
      <c r="B37" s="5" t="s">
        <v>59</v>
      </c>
      <c r="C37" s="34">
        <f t="shared" ref="C37:H37" si="6">C31+C33+C35</f>
        <v>0</v>
      </c>
      <c r="D37" s="34">
        <f t="shared" si="6"/>
        <v>0</v>
      </c>
      <c r="E37" s="34">
        <f t="shared" si="6"/>
        <v>0</v>
      </c>
      <c r="F37" s="34">
        <f t="shared" si="6"/>
        <v>0</v>
      </c>
      <c r="G37" s="34">
        <f t="shared" si="6"/>
        <v>0</v>
      </c>
      <c r="H37" s="34">
        <f t="shared" si="6"/>
        <v>0</v>
      </c>
      <c r="I37" s="34">
        <f>I31+I33+I35</f>
        <v>0</v>
      </c>
      <c r="J37" s="34">
        <f>J31+J33+J35</f>
        <v>0</v>
      </c>
    </row>
    <row r="38" spans="2:10" ht="13.2" customHeight="1" x14ac:dyDescent="0.25">
      <c r="B38" s="31" t="s">
        <v>58</v>
      </c>
      <c r="C38" s="31"/>
      <c r="D38" s="30" t="e">
        <f t="shared" ref="D38:H38" si="7">(D37-C37)/C37</f>
        <v>#DIV/0!</v>
      </c>
      <c r="E38" s="30" t="e">
        <f t="shared" si="7"/>
        <v>#DIV/0!</v>
      </c>
      <c r="F38" s="30" t="e">
        <f t="shared" si="7"/>
        <v>#DIV/0!</v>
      </c>
      <c r="G38" s="30" t="e">
        <f t="shared" si="7"/>
        <v>#DIV/0!</v>
      </c>
      <c r="H38" s="30" t="e">
        <f t="shared" si="7"/>
        <v>#DIV/0!</v>
      </c>
      <c r="I38" s="30" t="e">
        <f>(I37-H37)/H37</f>
        <v>#DIV/0!</v>
      </c>
      <c r="J38" s="30" t="e">
        <f>(J37-I37)/I37</f>
        <v>#DIV/0!</v>
      </c>
    </row>
    <row r="39" spans="2:10" ht="13.2" customHeight="1" x14ac:dyDescent="0.25">
      <c r="B39" s="33"/>
      <c r="C39" s="33"/>
      <c r="D39" s="33"/>
      <c r="E39" s="33"/>
      <c r="F39" s="32"/>
    </row>
    <row r="40" spans="2:10" ht="13.2" customHeight="1" x14ac:dyDescent="0.25">
      <c r="B40" s="26" t="s">
        <v>76</v>
      </c>
      <c r="C40" s="26"/>
      <c r="D40" s="26"/>
      <c r="E40" s="26"/>
    </row>
    <row r="41" spans="2:10" ht="13.2" customHeight="1" x14ac:dyDescent="0.25">
      <c r="B41" s="24" t="s">
        <v>62</v>
      </c>
      <c r="C41" s="24">
        <v>2014</v>
      </c>
      <c r="D41" s="24">
        <f>C41+1</f>
        <v>2015</v>
      </c>
      <c r="E41" s="24">
        <f t="shared" ref="E41:J41" si="8">D41+1</f>
        <v>2016</v>
      </c>
      <c r="F41" s="24">
        <f t="shared" si="8"/>
        <v>2017</v>
      </c>
      <c r="G41" s="24">
        <f t="shared" si="8"/>
        <v>2018</v>
      </c>
      <c r="H41" s="24">
        <f t="shared" si="8"/>
        <v>2019</v>
      </c>
      <c r="I41" s="24">
        <f t="shared" si="8"/>
        <v>2020</v>
      </c>
      <c r="J41" s="24">
        <f t="shared" si="8"/>
        <v>2021</v>
      </c>
    </row>
    <row r="42" spans="2:10" ht="13.2" customHeight="1" x14ac:dyDescent="0.25">
      <c r="B42" s="5" t="s">
        <v>63</v>
      </c>
      <c r="C42" s="34">
        <f t="shared" ref="C42:H42" si="9">C9-C20-C31</f>
        <v>0</v>
      </c>
      <c r="D42" s="34">
        <f t="shared" si="9"/>
        <v>0</v>
      </c>
      <c r="E42" s="34">
        <f t="shared" si="9"/>
        <v>0</v>
      </c>
      <c r="F42" s="34">
        <f t="shared" si="9"/>
        <v>0</v>
      </c>
      <c r="G42" s="34">
        <f t="shared" si="9"/>
        <v>0</v>
      </c>
      <c r="H42" s="34">
        <f t="shared" si="9"/>
        <v>0</v>
      </c>
      <c r="I42" s="34">
        <f>I9-I20-I31</f>
        <v>0</v>
      </c>
      <c r="J42" s="138">
        <f>J9-J20-J31</f>
        <v>0</v>
      </c>
    </row>
    <row r="43" spans="2:10" ht="13.2" customHeight="1" x14ac:dyDescent="0.25">
      <c r="B43" s="31" t="s">
        <v>58</v>
      </c>
      <c r="C43" s="31"/>
      <c r="D43" s="30" t="e">
        <f t="shared" ref="D43:J43" si="10">(D42-C42)/C42</f>
        <v>#DIV/0!</v>
      </c>
      <c r="E43" s="30" t="e">
        <f t="shared" si="10"/>
        <v>#DIV/0!</v>
      </c>
      <c r="F43" s="30" t="e">
        <f t="shared" si="10"/>
        <v>#DIV/0!</v>
      </c>
      <c r="G43" s="30" t="e">
        <f t="shared" si="10"/>
        <v>#DIV/0!</v>
      </c>
      <c r="H43" s="30" t="e">
        <f t="shared" si="10"/>
        <v>#DIV/0!</v>
      </c>
      <c r="I43" s="30" t="e">
        <f t="shared" si="10"/>
        <v>#DIV/0!</v>
      </c>
      <c r="J43" s="103" t="e">
        <f t="shared" si="10"/>
        <v>#DIV/0!</v>
      </c>
    </row>
    <row r="44" spans="2:10" ht="13.2" customHeight="1" x14ac:dyDescent="0.25">
      <c r="B44" s="5" t="s">
        <v>64</v>
      </c>
      <c r="C44" s="34">
        <f t="shared" ref="C44:J44" si="11">C11-C22-C33</f>
        <v>0</v>
      </c>
      <c r="D44" s="34">
        <f t="shared" si="11"/>
        <v>0</v>
      </c>
      <c r="E44" s="34">
        <f t="shared" si="11"/>
        <v>0</v>
      </c>
      <c r="F44" s="34">
        <f t="shared" si="11"/>
        <v>0</v>
      </c>
      <c r="G44" s="34">
        <f t="shared" si="11"/>
        <v>0</v>
      </c>
      <c r="H44" s="34">
        <f t="shared" si="11"/>
        <v>0</v>
      </c>
      <c r="I44" s="34">
        <f t="shared" si="11"/>
        <v>0</v>
      </c>
      <c r="J44" s="34">
        <f t="shared" si="11"/>
        <v>0</v>
      </c>
    </row>
    <row r="45" spans="2:10" ht="13.2" customHeight="1" x14ac:dyDescent="0.25">
      <c r="B45" s="31" t="s">
        <v>58</v>
      </c>
      <c r="C45" s="31"/>
      <c r="D45" s="30" t="e">
        <f t="shared" ref="D45:I45" si="12">(D44-C44)/C44</f>
        <v>#DIV/0!</v>
      </c>
      <c r="E45" s="30" t="e">
        <f t="shared" si="12"/>
        <v>#DIV/0!</v>
      </c>
      <c r="F45" s="30" t="e">
        <f t="shared" si="12"/>
        <v>#DIV/0!</v>
      </c>
      <c r="G45" s="30" t="e">
        <f t="shared" si="12"/>
        <v>#DIV/0!</v>
      </c>
      <c r="H45" s="30" t="e">
        <f t="shared" si="12"/>
        <v>#DIV/0!</v>
      </c>
      <c r="I45" s="30" t="e">
        <f t="shared" si="12"/>
        <v>#DIV/0!</v>
      </c>
      <c r="J45" s="103"/>
    </row>
    <row r="46" spans="2:10" ht="13.2" customHeight="1" x14ac:dyDescent="0.25">
      <c r="B46" s="5" t="s">
        <v>65</v>
      </c>
      <c r="C46" s="34">
        <f t="shared" ref="C46:H46" si="13">C13-C24-C35</f>
        <v>0</v>
      </c>
      <c r="D46" s="34">
        <f t="shared" si="13"/>
        <v>0</v>
      </c>
      <c r="E46" s="34">
        <f t="shared" si="13"/>
        <v>0</v>
      </c>
      <c r="F46" s="34">
        <f t="shared" si="13"/>
        <v>0</v>
      </c>
      <c r="G46" s="34">
        <f t="shared" si="13"/>
        <v>0</v>
      </c>
      <c r="H46" s="34">
        <f t="shared" si="13"/>
        <v>0</v>
      </c>
      <c r="I46" s="34">
        <f>I13-I24-I35</f>
        <v>0</v>
      </c>
      <c r="J46" s="138">
        <f>J13-J24-J35</f>
        <v>0</v>
      </c>
    </row>
    <row r="47" spans="2:10" ht="13.2" customHeight="1" x14ac:dyDescent="0.25">
      <c r="B47" s="31" t="s">
        <v>58</v>
      </c>
      <c r="C47" s="31"/>
      <c r="D47" s="30" t="e">
        <f t="shared" ref="D47:J47" si="14">(D46-C46)/C46</f>
        <v>#DIV/0!</v>
      </c>
      <c r="E47" s="30" t="e">
        <f t="shared" si="14"/>
        <v>#DIV/0!</v>
      </c>
      <c r="F47" s="30" t="e">
        <f t="shared" si="14"/>
        <v>#DIV/0!</v>
      </c>
      <c r="G47" s="30" t="e">
        <f t="shared" si="14"/>
        <v>#DIV/0!</v>
      </c>
      <c r="H47" s="30" t="e">
        <f t="shared" si="14"/>
        <v>#DIV/0!</v>
      </c>
      <c r="I47" s="30" t="e">
        <f t="shared" si="14"/>
        <v>#DIV/0!</v>
      </c>
      <c r="J47" s="30" t="e">
        <f t="shared" si="14"/>
        <v>#DIV/0!</v>
      </c>
    </row>
    <row r="48" spans="2:10" ht="13.2" customHeight="1" x14ac:dyDescent="0.25">
      <c r="B48" s="5" t="s">
        <v>59</v>
      </c>
      <c r="C48" s="34">
        <f t="shared" ref="C48:J48" si="15">C42+C44+C46</f>
        <v>0</v>
      </c>
      <c r="D48" s="34">
        <f t="shared" si="15"/>
        <v>0</v>
      </c>
      <c r="E48" s="34">
        <f t="shared" si="15"/>
        <v>0</v>
      </c>
      <c r="F48" s="34">
        <f t="shared" si="15"/>
        <v>0</v>
      </c>
      <c r="G48" s="34">
        <f t="shared" si="15"/>
        <v>0</v>
      </c>
      <c r="H48" s="34">
        <f t="shared" si="15"/>
        <v>0</v>
      </c>
      <c r="I48" s="34">
        <f t="shared" si="15"/>
        <v>0</v>
      </c>
      <c r="J48" s="34">
        <f t="shared" si="15"/>
        <v>0</v>
      </c>
    </row>
    <row r="49" spans="2:10" ht="13.2" customHeight="1" x14ac:dyDescent="0.25">
      <c r="B49" s="31" t="s">
        <v>58</v>
      </c>
      <c r="C49" s="31"/>
      <c r="D49" s="30" t="e">
        <f t="shared" ref="D49:J49" si="16">(D48-C48)/C48</f>
        <v>#DIV/0!</v>
      </c>
      <c r="E49" s="30" t="e">
        <f t="shared" si="16"/>
        <v>#DIV/0!</v>
      </c>
      <c r="F49" s="30" t="e">
        <f t="shared" si="16"/>
        <v>#DIV/0!</v>
      </c>
      <c r="G49" s="30" t="e">
        <f t="shared" si="16"/>
        <v>#DIV/0!</v>
      </c>
      <c r="H49" s="30" t="e">
        <f t="shared" si="16"/>
        <v>#DIV/0!</v>
      </c>
      <c r="I49" s="30" t="e">
        <f t="shared" si="16"/>
        <v>#DIV/0!</v>
      </c>
      <c r="J49" s="30" t="e">
        <f t="shared" si="16"/>
        <v>#DIV/0!</v>
      </c>
    </row>
    <row r="50" spans="2:10" x14ac:dyDescent="0.25">
      <c r="B50" s="33"/>
      <c r="C50" s="33"/>
      <c r="D50" s="33"/>
      <c r="E50" s="33"/>
      <c r="F50" s="32"/>
    </row>
  </sheetData>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CCFFCC"/>
  </sheetPr>
  <dimension ref="B2:P56"/>
  <sheetViews>
    <sheetView showGridLines="0" zoomScaleNormal="100" zoomScalePageLayoutView="70" workbookViewId="0"/>
  </sheetViews>
  <sheetFormatPr defaultColWidth="8.6640625" defaultRowHeight="13.2" x14ac:dyDescent="0.25"/>
  <cols>
    <col min="1" max="1" width="4.44140625" style="1" customWidth="1"/>
    <col min="2" max="2" width="30.33203125" style="1" customWidth="1"/>
    <col min="3" max="4" width="11.6640625" style="1" customWidth="1"/>
    <col min="5" max="5" width="12.6640625" style="1" customWidth="1"/>
    <col min="6" max="6" width="11.6640625" style="1" customWidth="1"/>
    <col min="7" max="7" width="14.5546875" style="1" customWidth="1"/>
    <col min="8" max="16" width="11.6640625" style="1" customWidth="1"/>
    <col min="17" max="16384" width="8.6640625" style="1"/>
  </cols>
  <sheetData>
    <row r="2" spans="2:16" ht="17.399999999999999" customHeight="1" x14ac:dyDescent="0.3">
      <c r="B2" s="38" t="str">
        <f>Introduction!B2</f>
        <v>LightCounting Wireless Infrastructure: China</v>
      </c>
      <c r="C2" s="38"/>
      <c r="D2" s="38"/>
      <c r="E2" s="38"/>
      <c r="F2" s="38"/>
    </row>
    <row r="3" spans="2:16" ht="17.399999999999999" customHeight="1" x14ac:dyDescent="0.25">
      <c r="B3" s="165" t="str">
        <f>Introduction!B3</f>
        <v>September 2022 - Sample template for illustrative purposes only</v>
      </c>
      <c r="C3" s="165"/>
      <c r="D3" s="37"/>
      <c r="E3" s="37"/>
      <c r="F3" s="37"/>
    </row>
    <row r="4" spans="2:16" ht="13.2" customHeight="1" x14ac:dyDescent="0.25">
      <c r="B4" s="37"/>
      <c r="C4" s="37"/>
      <c r="D4" s="37"/>
      <c r="E4" s="37"/>
      <c r="F4" s="37"/>
    </row>
    <row r="5" spans="2:16" ht="15.6" x14ac:dyDescent="0.3">
      <c r="B5" s="60" t="s">
        <v>88</v>
      </c>
      <c r="C5" s="36"/>
      <c r="D5" s="36"/>
      <c r="E5" s="36"/>
      <c r="F5" s="36"/>
      <c r="G5" s="35"/>
      <c r="H5" s="35"/>
      <c r="M5" s="27"/>
    </row>
    <row r="6" spans="2:16" ht="13.2" customHeight="1" x14ac:dyDescent="0.25"/>
    <row r="7" spans="2:16" ht="13.2" customHeight="1" x14ac:dyDescent="0.25">
      <c r="B7" s="53" t="s">
        <v>127</v>
      </c>
      <c r="C7" s="158" t="s">
        <v>97</v>
      </c>
      <c r="D7" s="159"/>
      <c r="E7" s="158" t="s">
        <v>98</v>
      </c>
      <c r="F7" s="160"/>
      <c r="G7" s="160"/>
      <c r="H7" s="159"/>
      <c r="I7" s="158" t="s">
        <v>122</v>
      </c>
      <c r="J7" s="159"/>
      <c r="K7" s="158" t="s">
        <v>124</v>
      </c>
      <c r="L7" s="159"/>
      <c r="M7" s="158" t="s">
        <v>131</v>
      </c>
      <c r="N7" s="159"/>
      <c r="O7" s="158" t="s">
        <v>124</v>
      </c>
      <c r="P7" s="159"/>
    </row>
    <row r="8" spans="2:16" ht="13.2" customHeight="1" x14ac:dyDescent="0.25">
      <c r="B8" s="24"/>
      <c r="C8" s="24">
        <v>2019</v>
      </c>
      <c r="D8" s="74" t="s">
        <v>100</v>
      </c>
      <c r="E8" s="74" t="s">
        <v>89</v>
      </c>
      <c r="F8" s="74" t="s">
        <v>96</v>
      </c>
      <c r="G8" s="74" t="s">
        <v>87</v>
      </c>
      <c r="H8" s="74" t="s">
        <v>126</v>
      </c>
      <c r="I8" s="24">
        <v>2020</v>
      </c>
      <c r="J8" s="74" t="s">
        <v>101</v>
      </c>
      <c r="K8" s="74" t="s">
        <v>123</v>
      </c>
      <c r="L8" s="90" t="s">
        <v>125</v>
      </c>
      <c r="M8" s="74">
        <v>2021</v>
      </c>
      <c r="N8" s="74" t="s">
        <v>130</v>
      </c>
      <c r="O8" s="74" t="s">
        <v>134</v>
      </c>
      <c r="P8" s="90" t="s">
        <v>135</v>
      </c>
    </row>
    <row r="9" spans="2:16" ht="13.2" customHeight="1" x14ac:dyDescent="0.25">
      <c r="B9" s="46" t="s">
        <v>63</v>
      </c>
      <c r="C9" s="95"/>
      <c r="D9" s="95"/>
      <c r="E9" s="96"/>
      <c r="F9" s="96"/>
      <c r="G9" s="96"/>
      <c r="H9" s="96"/>
      <c r="I9" s="97"/>
      <c r="J9" s="97"/>
      <c r="K9" s="96"/>
      <c r="L9" s="96"/>
      <c r="M9" s="104"/>
      <c r="N9" s="104"/>
      <c r="O9" s="104"/>
      <c r="P9" s="104"/>
    </row>
    <row r="10" spans="2:16" ht="13.2" customHeight="1" x14ac:dyDescent="0.25">
      <c r="B10" s="31" t="s">
        <v>58</v>
      </c>
      <c r="C10" s="31"/>
      <c r="D10" s="30"/>
      <c r="E10" s="30"/>
      <c r="F10" s="30"/>
      <c r="G10" s="30"/>
      <c r="H10" s="30"/>
      <c r="I10" s="56"/>
      <c r="J10" s="107"/>
      <c r="K10" s="30"/>
      <c r="L10" s="30"/>
      <c r="M10" s="30"/>
      <c r="N10" s="56"/>
      <c r="O10" s="103"/>
      <c r="P10" s="30"/>
    </row>
    <row r="11" spans="2:16" ht="13.2" customHeight="1" x14ac:dyDescent="0.25">
      <c r="B11" s="31" t="s">
        <v>90</v>
      </c>
      <c r="C11" s="31"/>
      <c r="D11" s="31"/>
      <c r="E11" s="50"/>
      <c r="F11" s="48"/>
      <c r="G11" s="47"/>
      <c r="H11" s="47"/>
      <c r="I11" s="58"/>
      <c r="J11" s="100"/>
      <c r="K11" s="100"/>
      <c r="L11" s="34"/>
      <c r="M11" s="100"/>
      <c r="N11" s="100"/>
      <c r="O11" s="100"/>
      <c r="P11" s="48"/>
    </row>
    <row r="12" spans="2:16" ht="13.2" customHeight="1" x14ac:dyDescent="0.25">
      <c r="B12" s="31" t="s">
        <v>58</v>
      </c>
      <c r="C12" s="31"/>
      <c r="D12" s="30"/>
      <c r="E12" s="30"/>
      <c r="F12" s="30"/>
      <c r="G12" s="30"/>
      <c r="H12" s="30"/>
      <c r="I12" s="56"/>
      <c r="J12" s="103"/>
      <c r="K12" s="103"/>
      <c r="L12" s="56"/>
      <c r="M12" s="103"/>
      <c r="N12" s="103"/>
      <c r="O12" s="103"/>
      <c r="P12" s="56"/>
    </row>
    <row r="13" spans="2:16" ht="13.2" customHeight="1" thickBot="1" x14ac:dyDescent="0.3">
      <c r="B13" s="124" t="s">
        <v>73</v>
      </c>
      <c r="C13" s="124"/>
      <c r="D13" s="124"/>
      <c r="E13" s="125"/>
      <c r="F13" s="125"/>
      <c r="G13" s="124"/>
      <c r="H13" s="126"/>
      <c r="I13" s="127"/>
      <c r="J13" s="128"/>
      <c r="K13" s="124"/>
      <c r="L13" s="129"/>
      <c r="M13" s="128"/>
      <c r="N13" s="128"/>
      <c r="O13" s="124"/>
      <c r="P13" s="140"/>
    </row>
    <row r="14" spans="2:16" ht="13.2" customHeight="1" x14ac:dyDescent="0.25">
      <c r="B14" s="118" t="s">
        <v>64</v>
      </c>
      <c r="C14" s="119"/>
      <c r="D14" s="119"/>
      <c r="E14" s="119"/>
      <c r="F14" s="119"/>
      <c r="G14" s="120"/>
      <c r="H14" s="120"/>
      <c r="I14" s="121"/>
      <c r="J14" s="122"/>
      <c r="K14" s="123"/>
      <c r="L14" s="119"/>
      <c r="M14" s="122"/>
      <c r="N14" s="122"/>
      <c r="O14" s="123"/>
      <c r="P14" s="120"/>
    </row>
    <row r="15" spans="2:16" ht="13.2" customHeight="1" x14ac:dyDescent="0.25">
      <c r="B15" s="31" t="s">
        <v>58</v>
      </c>
      <c r="C15" s="31"/>
      <c r="D15" s="30"/>
      <c r="E15" s="30"/>
      <c r="F15" s="30"/>
      <c r="G15" s="30"/>
      <c r="H15" s="30"/>
      <c r="I15" s="56"/>
      <c r="J15" s="103"/>
      <c r="K15" s="103"/>
      <c r="L15" s="30"/>
      <c r="M15" s="137"/>
      <c r="N15" s="137"/>
      <c r="O15" s="103"/>
      <c r="P15" s="30"/>
    </row>
    <row r="16" spans="2:16" ht="13.2" customHeight="1" x14ac:dyDescent="0.25">
      <c r="B16" s="31" t="s">
        <v>90</v>
      </c>
      <c r="C16" s="31"/>
      <c r="D16" s="31"/>
      <c r="E16" s="50"/>
      <c r="F16" s="34"/>
      <c r="G16" s="50"/>
      <c r="H16" s="91"/>
      <c r="I16" s="57"/>
      <c r="J16" s="101"/>
      <c r="K16" s="101"/>
      <c r="L16" s="34"/>
      <c r="M16" s="101"/>
      <c r="N16" s="138"/>
      <c r="O16" s="100"/>
      <c r="P16" s="34"/>
    </row>
    <row r="17" spans="2:16" ht="13.2" customHeight="1" x14ac:dyDescent="0.25">
      <c r="B17" s="31" t="s">
        <v>58</v>
      </c>
      <c r="C17" s="31"/>
      <c r="D17" s="30"/>
      <c r="E17" s="30"/>
      <c r="F17" s="30"/>
      <c r="G17" s="30"/>
      <c r="H17" s="30"/>
      <c r="I17" s="56"/>
      <c r="J17" s="103"/>
      <c r="K17" s="103"/>
      <c r="L17" s="30"/>
      <c r="M17" s="137"/>
      <c r="N17" s="137"/>
      <c r="O17" s="103"/>
      <c r="P17" s="30"/>
    </row>
    <row r="18" spans="2:16" ht="13.2" customHeight="1" thickBot="1" x14ac:dyDescent="0.3">
      <c r="B18" s="124" t="s">
        <v>73</v>
      </c>
      <c r="C18" s="124"/>
      <c r="D18" s="124"/>
      <c r="E18" s="130"/>
      <c r="F18" s="124"/>
      <c r="G18" s="124"/>
      <c r="H18" s="126"/>
      <c r="I18" s="127"/>
      <c r="J18" s="131"/>
      <c r="K18" s="124"/>
      <c r="L18" s="129"/>
      <c r="M18" s="139"/>
      <c r="N18" s="139"/>
      <c r="O18" s="126"/>
      <c r="P18" s="135"/>
    </row>
    <row r="19" spans="2:16" ht="13.2" customHeight="1" x14ac:dyDescent="0.25">
      <c r="B19" s="118" t="s">
        <v>65</v>
      </c>
      <c r="C19" s="119"/>
      <c r="D19" s="119"/>
      <c r="E19" s="119"/>
      <c r="F19" s="119"/>
      <c r="G19" s="119"/>
      <c r="H19" s="119"/>
      <c r="I19" s="121"/>
      <c r="J19" s="123"/>
      <c r="K19" s="122"/>
      <c r="L19" s="119"/>
      <c r="M19" s="122"/>
      <c r="N19" s="122"/>
      <c r="O19" s="123"/>
      <c r="P19" s="120"/>
    </row>
    <row r="20" spans="2:16" ht="13.2" customHeight="1" x14ac:dyDescent="0.25">
      <c r="B20" s="31" t="s">
        <v>58</v>
      </c>
      <c r="C20" s="31"/>
      <c r="D20" s="30"/>
      <c r="E20" s="30"/>
      <c r="F20" s="30"/>
      <c r="G20" s="30"/>
      <c r="H20" s="30"/>
      <c r="I20" s="56"/>
      <c r="J20" s="103"/>
      <c r="K20" s="103"/>
      <c r="L20" s="30"/>
      <c r="M20" s="103"/>
      <c r="N20" s="103"/>
      <c r="O20" s="103"/>
      <c r="P20" s="30"/>
    </row>
    <row r="21" spans="2:16" ht="13.2" customHeight="1" x14ac:dyDescent="0.25">
      <c r="B21" s="31" t="s">
        <v>90</v>
      </c>
      <c r="C21" s="31"/>
      <c r="D21" s="31"/>
      <c r="E21" s="49"/>
      <c r="F21" s="50"/>
      <c r="G21" s="50"/>
      <c r="H21" s="91"/>
      <c r="I21" s="57"/>
      <c r="J21" s="101"/>
      <c r="K21" s="102"/>
      <c r="L21" s="48"/>
      <c r="M21" s="101"/>
      <c r="N21" s="101"/>
      <c r="O21" s="150"/>
      <c r="P21" s="48"/>
    </row>
    <row r="22" spans="2:16" ht="13.2" customHeight="1" x14ac:dyDescent="0.25">
      <c r="B22" s="31" t="s">
        <v>58</v>
      </c>
      <c r="C22" s="31"/>
      <c r="D22" s="30"/>
      <c r="E22" s="30"/>
      <c r="F22" s="30"/>
      <c r="G22" s="30"/>
      <c r="H22" s="30"/>
      <c r="I22" s="56"/>
      <c r="J22" s="103"/>
      <c r="K22" s="103"/>
      <c r="L22" s="30"/>
      <c r="M22" s="103"/>
      <c r="N22" s="103"/>
      <c r="O22" s="103"/>
      <c r="P22" s="30"/>
    </row>
    <row r="23" spans="2:16" ht="13.2" customHeight="1" thickBot="1" x14ac:dyDescent="0.3">
      <c r="B23" s="124" t="s">
        <v>73</v>
      </c>
      <c r="C23" s="124"/>
      <c r="D23" s="124"/>
      <c r="E23" s="130"/>
      <c r="F23" s="124"/>
      <c r="G23" s="124"/>
      <c r="H23" s="132"/>
      <c r="I23" s="133"/>
      <c r="J23" s="134"/>
      <c r="K23" s="124"/>
      <c r="L23" s="135"/>
      <c r="M23" s="140"/>
      <c r="N23" s="139"/>
      <c r="O23" s="126"/>
      <c r="P23" s="135"/>
    </row>
    <row r="24" spans="2:16" ht="13.2" customHeight="1" x14ac:dyDescent="0.25">
      <c r="B24" s="118" t="s">
        <v>59</v>
      </c>
      <c r="C24" s="119">
        <f t="shared" ref="C24:F24" si="0">C9+C14+C19</f>
        <v>0</v>
      </c>
      <c r="D24" s="119">
        <f t="shared" si="0"/>
        <v>0</v>
      </c>
      <c r="E24" s="119">
        <f t="shared" si="0"/>
        <v>0</v>
      </c>
      <c r="F24" s="119">
        <f t="shared" si="0"/>
        <v>0</v>
      </c>
      <c r="G24" s="119">
        <f>G9+G14+G19</f>
        <v>0</v>
      </c>
      <c r="H24" s="119">
        <f t="shared" ref="H24:N24" si="1">H9+H14+H19</f>
        <v>0</v>
      </c>
      <c r="I24" s="119">
        <f t="shared" si="1"/>
        <v>0</v>
      </c>
      <c r="J24" s="119">
        <f t="shared" si="1"/>
        <v>0</v>
      </c>
      <c r="K24" s="119">
        <f t="shared" si="1"/>
        <v>0</v>
      </c>
      <c r="L24" s="119">
        <f>L9+L14+L19</f>
        <v>0</v>
      </c>
      <c r="M24" s="119">
        <f t="shared" si="1"/>
        <v>0</v>
      </c>
      <c r="N24" s="119">
        <f t="shared" si="1"/>
        <v>0</v>
      </c>
      <c r="O24" s="120">
        <f t="shared" ref="O24" si="2">O9+O14+O19</f>
        <v>0</v>
      </c>
      <c r="P24" s="120">
        <f>P9+P14+P19</f>
        <v>0</v>
      </c>
    </row>
    <row r="25" spans="2:16" ht="13.2" customHeight="1" x14ac:dyDescent="0.25">
      <c r="B25" s="31" t="s">
        <v>58</v>
      </c>
      <c r="C25" s="31"/>
      <c r="D25" s="30"/>
      <c r="E25" s="30"/>
      <c r="F25" s="30"/>
      <c r="G25" s="30"/>
      <c r="H25" s="30" t="e">
        <f>(H24-F24)/F24</f>
        <v>#DIV/0!</v>
      </c>
      <c r="I25" s="56" t="e">
        <f>(I24-C24)/C24</f>
        <v>#DIV/0!</v>
      </c>
      <c r="J25" s="56" t="e">
        <f>(J24-I24)/I24</f>
        <v>#DIV/0!</v>
      </c>
      <c r="K25" s="30" t="e">
        <f>(K24-G24)/G24</f>
        <v>#DIV/0!</v>
      </c>
      <c r="L25" s="30" t="e">
        <f>(L24-H24)/H24</f>
        <v>#DIV/0!</v>
      </c>
      <c r="M25" s="108" t="e">
        <f>(M24-I24)/I24</f>
        <v>#DIV/0!</v>
      </c>
      <c r="N25" s="107" t="e">
        <f>(N24-M24)/M24</f>
        <v>#DIV/0!</v>
      </c>
      <c r="O25" s="30" t="e">
        <f>(O24-K24)/K24</f>
        <v>#DIV/0!</v>
      </c>
      <c r="P25" s="30" t="e">
        <f>(P24-L24)/L24</f>
        <v>#DIV/0!</v>
      </c>
    </row>
    <row r="26" spans="2:16" ht="13.2" customHeight="1" x14ac:dyDescent="0.25">
      <c r="B26" s="46" t="s">
        <v>128</v>
      </c>
      <c r="C26" s="96">
        <f>C13+C18+C23</f>
        <v>0</v>
      </c>
      <c r="D26" s="96">
        <f>D13+D18+D23</f>
        <v>0</v>
      </c>
      <c r="E26" s="51"/>
      <c r="F26" s="96">
        <f>F13+F18+F23</f>
        <v>0</v>
      </c>
      <c r="G26" s="96">
        <f>G13+G18+G23</f>
        <v>0</v>
      </c>
      <c r="H26" s="96">
        <f>I26-G26</f>
        <v>0</v>
      </c>
      <c r="I26" s="96">
        <f>I13+I18+I23</f>
        <v>0</v>
      </c>
      <c r="J26" s="96">
        <f>J13+J18+J23</f>
        <v>0</v>
      </c>
      <c r="K26" s="96">
        <f>K13+K18+K23</f>
        <v>0</v>
      </c>
      <c r="L26" s="96">
        <f>J26-K26</f>
        <v>0</v>
      </c>
      <c r="M26" s="96">
        <f>M13+M18+M23</f>
        <v>0</v>
      </c>
      <c r="N26" s="96">
        <f>N13+N18+N23</f>
        <v>0</v>
      </c>
      <c r="O26" s="96">
        <f>O13+O18+O23</f>
        <v>0</v>
      </c>
      <c r="P26" s="96">
        <f>N26-O26</f>
        <v>0</v>
      </c>
    </row>
    <row r="27" spans="2:16" ht="13.2" customHeight="1" x14ac:dyDescent="0.25">
      <c r="B27" s="31" t="s">
        <v>58</v>
      </c>
      <c r="C27" s="31"/>
      <c r="D27" s="30"/>
      <c r="E27" s="30"/>
      <c r="F27" s="30"/>
      <c r="G27" s="30"/>
      <c r="H27" s="30" t="e">
        <f>(H26-F26)/F26</f>
        <v>#DIV/0!</v>
      </c>
      <c r="I27" s="56" t="e">
        <f>(I26-C26)/C26</f>
        <v>#DIV/0!</v>
      </c>
      <c r="J27" s="56" t="e">
        <f>(J26-I26)/I26</f>
        <v>#DIV/0!</v>
      </c>
      <c r="K27" s="30" t="e">
        <f>(K26-G26)/G26</f>
        <v>#DIV/0!</v>
      </c>
      <c r="L27" s="30" t="e">
        <f>(L26-H26)/H26</f>
        <v>#DIV/0!</v>
      </c>
      <c r="M27" s="30" t="e">
        <f>(M26-I26)/I26</f>
        <v>#DIV/0!</v>
      </c>
      <c r="N27" s="56" t="e">
        <f>(N26-M26)/M26</f>
        <v>#DIV/0!</v>
      </c>
      <c r="O27" s="30" t="e">
        <f>(O26-K26)/K26</f>
        <v>#DIV/0!</v>
      </c>
      <c r="P27" s="30" t="e">
        <f>(P26-L26)/L26</f>
        <v>#DIV/0!</v>
      </c>
    </row>
    <row r="28" spans="2:16" ht="13.2" customHeight="1" x14ac:dyDescent="0.25">
      <c r="B28" s="75" t="s">
        <v>91</v>
      </c>
      <c r="C28" s="44"/>
      <c r="D28" s="45"/>
      <c r="E28" s="45"/>
      <c r="F28" s="45"/>
      <c r="G28" s="45"/>
      <c r="H28" s="45"/>
      <c r="I28" s="45"/>
      <c r="J28" s="45"/>
      <c r="K28" s="45"/>
      <c r="L28" s="45"/>
      <c r="M28" s="45"/>
      <c r="N28" s="45"/>
      <c r="O28" s="45"/>
      <c r="P28" s="45"/>
    </row>
    <row r="29" spans="2:16" ht="13.2" customHeight="1" x14ac:dyDescent="0.25">
      <c r="B29" s="75" t="s">
        <v>92</v>
      </c>
      <c r="C29" s="44"/>
      <c r="D29" s="45"/>
      <c r="E29" s="45"/>
      <c r="F29" s="45"/>
      <c r="G29" s="45"/>
      <c r="H29" s="45"/>
      <c r="I29" s="45"/>
      <c r="J29" s="45"/>
      <c r="K29" s="45"/>
      <c r="L29" s="45"/>
      <c r="M29" s="141"/>
      <c r="N29" s="45"/>
      <c r="O29" s="45"/>
      <c r="P29" s="45"/>
    </row>
    <row r="30" spans="2:16" ht="40.200000000000003" customHeight="1" x14ac:dyDescent="0.25">
      <c r="B30" s="161" t="s">
        <v>121</v>
      </c>
      <c r="C30" s="161"/>
      <c r="D30" s="161"/>
      <c r="E30" s="161"/>
      <c r="F30" s="161"/>
      <c r="G30" s="161"/>
      <c r="H30" s="161"/>
      <c r="I30" s="161"/>
      <c r="J30" s="161"/>
      <c r="K30" s="136"/>
      <c r="L30" s="98"/>
      <c r="M30" s="98"/>
      <c r="N30" s="98"/>
      <c r="O30" s="45"/>
      <c r="P30" s="45"/>
    </row>
    <row r="31" spans="2:16" ht="13.2" customHeight="1" x14ac:dyDescent="0.25">
      <c r="B31" s="44"/>
      <c r="C31" s="44"/>
      <c r="D31" s="45"/>
      <c r="E31" s="45"/>
      <c r="F31" s="45"/>
      <c r="G31" s="45"/>
      <c r="H31" s="45"/>
      <c r="I31" s="45"/>
      <c r="J31" s="45"/>
      <c r="K31" s="45"/>
      <c r="L31" s="45"/>
      <c r="M31" s="45"/>
      <c r="N31" s="45"/>
      <c r="O31" s="45"/>
      <c r="P31" s="45"/>
    </row>
    <row r="32" spans="2:16" ht="13.2" customHeight="1" x14ac:dyDescent="0.25">
      <c r="B32" s="26" t="s">
        <v>102</v>
      </c>
      <c r="C32" s="26"/>
      <c r="D32" s="26"/>
      <c r="E32" s="26"/>
      <c r="F32" s="45"/>
      <c r="H32" s="26" t="s">
        <v>103</v>
      </c>
      <c r="I32" s="26"/>
      <c r="J32" s="26"/>
      <c r="K32" s="26"/>
      <c r="L32" s="26"/>
      <c r="M32" s="26"/>
      <c r="N32" s="26"/>
      <c r="O32" s="45"/>
      <c r="P32" s="45"/>
    </row>
    <row r="33" spans="2:16" ht="13.2" customHeight="1" x14ac:dyDescent="0.25">
      <c r="B33" s="24"/>
      <c r="C33" s="24">
        <v>2019</v>
      </c>
      <c r="D33" s="24">
        <f>C33+1</f>
        <v>2020</v>
      </c>
      <c r="E33" s="74">
        <v>2021</v>
      </c>
      <c r="F33" s="74" t="s">
        <v>136</v>
      </c>
      <c r="H33" s="24"/>
      <c r="I33" s="24">
        <v>2019</v>
      </c>
      <c r="J33" s="24">
        <f>I33+1</f>
        <v>2020</v>
      </c>
      <c r="K33" s="74">
        <v>2021</v>
      </c>
      <c r="L33" s="74" t="s">
        <v>136</v>
      </c>
      <c r="O33" s="45"/>
      <c r="P33" s="45"/>
    </row>
    <row r="34" spans="2:16" ht="13.2" customHeight="1" x14ac:dyDescent="0.25">
      <c r="B34" s="5" t="s">
        <v>63</v>
      </c>
      <c r="C34" s="34">
        <f>C9</f>
        <v>0</v>
      </c>
      <c r="D34" s="34">
        <f>I9</f>
        <v>0</v>
      </c>
      <c r="E34" s="34">
        <f>M9</f>
        <v>0</v>
      </c>
      <c r="F34" s="34">
        <f>N9</f>
        <v>0</v>
      </c>
      <c r="H34" s="5" t="s">
        <v>63</v>
      </c>
      <c r="I34" s="34">
        <f>C13</f>
        <v>0</v>
      </c>
      <c r="J34" s="34">
        <f>I13</f>
        <v>0</v>
      </c>
      <c r="K34" s="34">
        <f>M13</f>
        <v>0</v>
      </c>
      <c r="L34" s="34">
        <f>N13</f>
        <v>0</v>
      </c>
      <c r="M34" s="92"/>
      <c r="N34" s="92"/>
      <c r="O34" s="45"/>
      <c r="P34" s="45"/>
    </row>
    <row r="35" spans="2:16" ht="13.2" customHeight="1" x14ac:dyDescent="0.25">
      <c r="B35" s="31" t="s">
        <v>58</v>
      </c>
      <c r="C35" s="31"/>
      <c r="D35" s="30" t="e">
        <f>(D34-C34)/C34</f>
        <v>#DIV/0!</v>
      </c>
      <c r="E35" s="30" t="e">
        <f>(E34-D34)/D34</f>
        <v>#DIV/0!</v>
      </c>
      <c r="F35" s="30" t="e">
        <f>(F34-E34)/E34</f>
        <v>#DIV/0!</v>
      </c>
      <c r="H35" s="31" t="s">
        <v>58</v>
      </c>
      <c r="I35" s="31"/>
      <c r="J35" s="30" t="e">
        <f>(J34-I34)/I34</f>
        <v>#DIV/0!</v>
      </c>
      <c r="K35" s="30" t="e">
        <f>(K34-J34)/J34</f>
        <v>#DIV/0!</v>
      </c>
      <c r="L35" s="30" t="e">
        <f>(L34-K34)/K34</f>
        <v>#DIV/0!</v>
      </c>
      <c r="M35" s="93"/>
      <c r="N35" s="93"/>
      <c r="O35" s="45"/>
      <c r="P35" s="45"/>
    </row>
    <row r="36" spans="2:16" ht="13.2" customHeight="1" x14ac:dyDescent="0.25">
      <c r="B36" s="5" t="s">
        <v>64</v>
      </c>
      <c r="C36" s="34">
        <f>C14</f>
        <v>0</v>
      </c>
      <c r="D36" s="34">
        <f>I14</f>
        <v>0</v>
      </c>
      <c r="E36" s="34">
        <f>M14</f>
        <v>0</v>
      </c>
      <c r="F36" s="34">
        <f>N14</f>
        <v>0</v>
      </c>
      <c r="H36" s="5" t="s">
        <v>64</v>
      </c>
      <c r="I36" s="34">
        <f>C18</f>
        <v>0</v>
      </c>
      <c r="J36" s="34">
        <f>I18</f>
        <v>0</v>
      </c>
      <c r="K36" s="34">
        <f>M18</f>
        <v>0</v>
      </c>
      <c r="L36" s="34">
        <f>N18</f>
        <v>0</v>
      </c>
      <c r="M36" s="92"/>
      <c r="N36" s="92"/>
      <c r="O36" s="45"/>
      <c r="P36" s="45"/>
    </row>
    <row r="37" spans="2:16" ht="13.2" customHeight="1" x14ac:dyDescent="0.25">
      <c r="B37" s="31" t="s">
        <v>58</v>
      </c>
      <c r="C37" s="31"/>
      <c r="D37" s="30" t="e">
        <f>(D36-C36)/C36</f>
        <v>#DIV/0!</v>
      </c>
      <c r="E37" s="30" t="e">
        <f>(E36-D36)/D36</f>
        <v>#DIV/0!</v>
      </c>
      <c r="F37" s="30" t="e">
        <f>(F36-E36)/E36</f>
        <v>#DIV/0!</v>
      </c>
      <c r="H37" s="31" t="s">
        <v>58</v>
      </c>
      <c r="I37" s="31"/>
      <c r="J37" s="30" t="e">
        <f>(J36-I36)/I36</f>
        <v>#DIV/0!</v>
      </c>
      <c r="K37" s="30" t="e">
        <f>(K36-J36)/J36</f>
        <v>#DIV/0!</v>
      </c>
      <c r="L37" s="30" t="e">
        <f>(L36-K36)/K36</f>
        <v>#DIV/0!</v>
      </c>
      <c r="M37" s="93"/>
      <c r="N37" s="93"/>
      <c r="O37" s="45"/>
      <c r="P37" s="45"/>
    </row>
    <row r="38" spans="2:16" ht="13.2" customHeight="1" x14ac:dyDescent="0.25">
      <c r="B38" s="5" t="s">
        <v>65</v>
      </c>
      <c r="C38" s="34">
        <f>C19</f>
        <v>0</v>
      </c>
      <c r="D38" s="34">
        <f>I19</f>
        <v>0</v>
      </c>
      <c r="E38" s="34">
        <f>M19</f>
        <v>0</v>
      </c>
      <c r="F38" s="34">
        <f>N19</f>
        <v>0</v>
      </c>
      <c r="H38" s="5" t="s">
        <v>65</v>
      </c>
      <c r="I38" s="34">
        <f>C23</f>
        <v>0</v>
      </c>
      <c r="J38" s="34">
        <f>I23</f>
        <v>0</v>
      </c>
      <c r="K38" s="34">
        <f>M23</f>
        <v>0</v>
      </c>
      <c r="L38" s="34">
        <f>N23</f>
        <v>0</v>
      </c>
      <c r="M38" s="92"/>
      <c r="N38" s="92"/>
      <c r="O38" s="45"/>
      <c r="P38" s="45"/>
    </row>
    <row r="39" spans="2:16" ht="13.2" customHeight="1" x14ac:dyDescent="0.25">
      <c r="B39" s="31" t="s">
        <v>58</v>
      </c>
      <c r="C39" s="31"/>
      <c r="D39" s="30" t="e">
        <f>(D38-C38)/C38</f>
        <v>#DIV/0!</v>
      </c>
      <c r="E39" s="30" t="e">
        <f>(E38-D38)/D38</f>
        <v>#DIV/0!</v>
      </c>
      <c r="F39" s="30" t="e">
        <f>(F38-E38)/E38</f>
        <v>#DIV/0!</v>
      </c>
      <c r="H39" s="31" t="s">
        <v>58</v>
      </c>
      <c r="I39" s="31"/>
      <c r="J39" s="30" t="e">
        <f>(J38-I38)/I38</f>
        <v>#DIV/0!</v>
      </c>
      <c r="K39" s="30" t="e">
        <f>(K38-J38)/J38</f>
        <v>#DIV/0!</v>
      </c>
      <c r="L39" s="30" t="e">
        <f>(L38-K38)/K38</f>
        <v>#DIV/0!</v>
      </c>
      <c r="M39" s="93"/>
      <c r="N39" s="93"/>
      <c r="O39" s="45"/>
      <c r="P39" s="45"/>
    </row>
    <row r="40" spans="2:16" ht="13.2" customHeight="1" x14ac:dyDescent="0.25">
      <c r="B40" s="5" t="s">
        <v>59</v>
      </c>
      <c r="C40" s="34">
        <f>C34+C36+C38</f>
        <v>0</v>
      </c>
      <c r="D40" s="34">
        <f>D34+D36+D38</f>
        <v>0</v>
      </c>
      <c r="E40" s="34">
        <f>E34+E36+E38</f>
        <v>0</v>
      </c>
      <c r="F40" s="34">
        <f>F34+F36+F38</f>
        <v>0</v>
      </c>
      <c r="H40" s="5" t="s">
        <v>59</v>
      </c>
      <c r="I40" s="34">
        <f>I34+I36+I38</f>
        <v>0</v>
      </c>
      <c r="J40" s="34">
        <f>J34+J36+J38</f>
        <v>0</v>
      </c>
      <c r="K40" s="34">
        <f>K34+K36+K38</f>
        <v>0</v>
      </c>
      <c r="L40" s="34">
        <f>L34+L36+L38</f>
        <v>0</v>
      </c>
      <c r="M40" s="92"/>
      <c r="N40" s="92"/>
      <c r="O40" s="45"/>
      <c r="P40" s="45"/>
    </row>
    <row r="41" spans="2:16" ht="13.2" customHeight="1" x14ac:dyDescent="0.25">
      <c r="B41" s="31" t="s">
        <v>58</v>
      </c>
      <c r="C41" s="31"/>
      <c r="D41" s="30" t="e">
        <f>(D40-C40)/C40</f>
        <v>#DIV/0!</v>
      </c>
      <c r="E41" s="30" t="e">
        <f>(E40-D40)/D40</f>
        <v>#DIV/0!</v>
      </c>
      <c r="F41" s="30" t="e">
        <f>(F40-E40)/E40</f>
        <v>#DIV/0!</v>
      </c>
      <c r="H41" s="31" t="s">
        <v>58</v>
      </c>
      <c r="I41" s="31"/>
      <c r="J41" s="30" t="e">
        <f>(J40-I40)/I40</f>
        <v>#DIV/0!</v>
      </c>
      <c r="K41" s="30" t="e">
        <f>(K40-J40)/J40</f>
        <v>#DIV/0!</v>
      </c>
      <c r="L41" s="30" t="e">
        <f>(L40-K40)/K40</f>
        <v>#DIV/0!</v>
      </c>
      <c r="M41" s="93"/>
      <c r="N41" s="93"/>
      <c r="O41" s="45"/>
      <c r="P41" s="45"/>
    </row>
    <row r="42" spans="2:16" ht="13.2" customHeight="1" x14ac:dyDescent="0.25">
      <c r="B42" s="44"/>
      <c r="C42" s="44"/>
      <c r="D42" s="45"/>
      <c r="E42" s="45"/>
      <c r="F42" s="45"/>
      <c r="G42" s="45"/>
      <c r="H42" s="45"/>
      <c r="I42" s="45"/>
      <c r="J42" s="45"/>
      <c r="K42" s="93"/>
      <c r="L42" s="93"/>
      <c r="M42" s="93"/>
      <c r="N42" s="93"/>
      <c r="O42" s="45"/>
      <c r="P42" s="45"/>
    </row>
    <row r="43" spans="2:16" ht="13.2" customHeight="1" x14ac:dyDescent="0.25">
      <c r="B43" s="44"/>
      <c r="C43" s="44"/>
      <c r="D43" s="45"/>
      <c r="E43" s="45"/>
      <c r="F43" s="45"/>
      <c r="H43" s="26" t="s">
        <v>104</v>
      </c>
      <c r="I43" s="26"/>
      <c r="J43" s="26"/>
      <c r="K43" s="26"/>
      <c r="L43" s="26"/>
      <c r="M43" s="26"/>
      <c r="N43" s="26"/>
      <c r="O43" s="45"/>
      <c r="P43" s="45"/>
    </row>
    <row r="44" spans="2:16" ht="13.2" customHeight="1" x14ac:dyDescent="0.25">
      <c r="B44" s="44"/>
      <c r="C44" s="44"/>
      <c r="D44" s="45"/>
      <c r="E44" s="45"/>
      <c r="F44" s="45"/>
      <c r="H44" s="24"/>
      <c r="I44" s="24">
        <v>2019</v>
      </c>
      <c r="J44" s="24">
        <f>I44+1</f>
        <v>2020</v>
      </c>
      <c r="K44" s="74">
        <v>2021</v>
      </c>
      <c r="L44" s="74" t="s">
        <v>136</v>
      </c>
      <c r="O44" s="45"/>
      <c r="P44" s="45"/>
    </row>
    <row r="45" spans="2:16" ht="13.2" customHeight="1" x14ac:dyDescent="0.25">
      <c r="B45" s="44"/>
      <c r="C45" s="44"/>
      <c r="D45" s="45"/>
      <c r="E45" s="45"/>
      <c r="F45" s="45"/>
      <c r="H45" s="5" t="s">
        <v>73</v>
      </c>
      <c r="I45" s="34">
        <f>C26</f>
        <v>0</v>
      </c>
      <c r="J45" s="34">
        <f>I26</f>
        <v>0</v>
      </c>
      <c r="K45" s="34">
        <f>M26</f>
        <v>0</v>
      </c>
      <c r="L45" s="34">
        <f>N26</f>
        <v>0</v>
      </c>
      <c r="M45" s="92"/>
      <c r="N45" s="92"/>
      <c r="O45" s="45"/>
      <c r="P45" s="45"/>
    </row>
    <row r="46" spans="2:16" ht="13.2" customHeight="1" x14ac:dyDescent="0.25">
      <c r="B46" s="44"/>
      <c r="C46" s="44"/>
      <c r="D46" s="45"/>
      <c r="E46" s="45"/>
      <c r="F46" s="45"/>
      <c r="H46" s="5" t="s">
        <v>105</v>
      </c>
      <c r="I46" s="34">
        <f>I47-I45</f>
        <v>0</v>
      </c>
      <c r="J46" s="34">
        <f>J47-J45</f>
        <v>0</v>
      </c>
      <c r="K46" s="34">
        <f>K47-K45</f>
        <v>0</v>
      </c>
      <c r="L46" s="34">
        <f>L47-L45</f>
        <v>0</v>
      </c>
      <c r="M46" s="89"/>
      <c r="N46" s="89"/>
      <c r="O46" s="45"/>
      <c r="P46" s="45"/>
    </row>
    <row r="47" spans="2:16" ht="13.2" customHeight="1" x14ac:dyDescent="0.25">
      <c r="B47" s="44"/>
      <c r="C47" s="44"/>
      <c r="D47" s="45"/>
      <c r="E47" s="45"/>
      <c r="F47" s="45"/>
      <c r="H47" s="5" t="s">
        <v>59</v>
      </c>
      <c r="I47" s="34">
        <f>C24</f>
        <v>0</v>
      </c>
      <c r="J47" s="34">
        <f>I24</f>
        <v>0</v>
      </c>
      <c r="K47" s="34">
        <f>M24</f>
        <v>0</v>
      </c>
      <c r="L47" s="34">
        <f>N24</f>
        <v>0</v>
      </c>
      <c r="M47" s="89"/>
      <c r="N47" s="89"/>
    </row>
    <row r="48" spans="2:16" ht="13.2" customHeight="1" x14ac:dyDescent="0.25">
      <c r="B48" s="44"/>
      <c r="C48" s="44"/>
      <c r="D48" s="45"/>
      <c r="E48" s="45"/>
      <c r="F48" s="45"/>
      <c r="H48" s="5" t="s">
        <v>129</v>
      </c>
      <c r="I48" s="30" t="e">
        <f>I45/I47</f>
        <v>#DIV/0!</v>
      </c>
      <c r="J48" s="30" t="e">
        <f>J45/J47</f>
        <v>#DIV/0!</v>
      </c>
      <c r="K48" s="30" t="e">
        <f>K45/K47</f>
        <v>#DIV/0!</v>
      </c>
      <c r="L48" s="30" t="e">
        <f>L45/L47</f>
        <v>#DIV/0!</v>
      </c>
      <c r="M48" s="45"/>
      <c r="N48" s="45"/>
    </row>
    <row r="49" spans="2:9" x14ac:dyDescent="0.25">
      <c r="B49" s="44"/>
      <c r="C49" s="44"/>
      <c r="D49" s="45"/>
      <c r="E49" s="45"/>
      <c r="F49" s="45"/>
      <c r="G49" s="45"/>
      <c r="H49" s="45"/>
    </row>
    <row r="50" spans="2:9" x14ac:dyDescent="0.25">
      <c r="B50" s="94"/>
      <c r="G50" s="45"/>
      <c r="H50" s="45"/>
    </row>
    <row r="51" spans="2:9" x14ac:dyDescent="0.25">
      <c r="B51" s="94"/>
    </row>
    <row r="52" spans="2:9" x14ac:dyDescent="0.25">
      <c r="B52" s="94"/>
      <c r="H52" s="27"/>
    </row>
    <row r="53" spans="2:9" x14ac:dyDescent="0.25">
      <c r="B53" s="94"/>
    </row>
    <row r="54" spans="2:9" x14ac:dyDescent="0.25">
      <c r="I54" s="27"/>
    </row>
    <row r="56" spans="2:9" x14ac:dyDescent="0.25">
      <c r="C56" s="27"/>
    </row>
  </sheetData>
  <mergeCells count="7">
    <mergeCell ref="O7:P7"/>
    <mergeCell ref="M7:N7"/>
    <mergeCell ref="C7:D7"/>
    <mergeCell ref="E7:H7"/>
    <mergeCell ref="B30:J30"/>
    <mergeCell ref="I7:J7"/>
    <mergeCell ref="K7:L7"/>
  </mergeCells>
  <phoneticPr fontId="16" type="noConversion"/>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CCFFCC"/>
  </sheetPr>
  <dimension ref="B2:W38"/>
  <sheetViews>
    <sheetView showGridLines="0" zoomScaleNormal="100" zoomScalePageLayoutView="70" workbookViewId="0"/>
  </sheetViews>
  <sheetFormatPr defaultColWidth="8.6640625" defaultRowHeight="13.2" x14ac:dyDescent="0.25"/>
  <cols>
    <col min="1" max="1" width="4.44140625" style="1" customWidth="1"/>
    <col min="2" max="2" width="23.6640625" style="1" customWidth="1"/>
    <col min="3" max="12" width="11.6640625" style="1" customWidth="1"/>
    <col min="13" max="13" width="10.33203125" style="1" bestFit="1" customWidth="1"/>
    <col min="14" max="14" width="8.88671875" style="1" bestFit="1" customWidth="1"/>
    <col min="15" max="17" width="9.109375" style="1" bestFit="1" customWidth="1"/>
    <col min="18" max="18" width="9.109375" style="1" customWidth="1"/>
    <col min="19" max="20" width="9.109375" style="1" bestFit="1" customWidth="1"/>
    <col min="21" max="21" width="9.6640625" style="1" bestFit="1" customWidth="1"/>
    <col min="22" max="16384" width="8.6640625" style="1"/>
  </cols>
  <sheetData>
    <row r="2" spans="2:23" ht="17.399999999999999" customHeight="1" x14ac:dyDescent="0.3">
      <c r="B2" s="38" t="str">
        <f>Introduction!B2</f>
        <v>LightCounting Wireless Infrastructure: China</v>
      </c>
      <c r="C2" s="38"/>
      <c r="D2" s="38"/>
      <c r="E2" s="38"/>
    </row>
    <row r="3" spans="2:23" ht="17.399999999999999" customHeight="1" x14ac:dyDescent="0.25">
      <c r="B3" s="165" t="str">
        <f>Introduction!B3</f>
        <v>September 2022 - Sample template for illustrative purposes only</v>
      </c>
      <c r="C3" s="165"/>
      <c r="D3" s="37"/>
      <c r="E3" s="37"/>
    </row>
    <row r="4" spans="2:23" ht="13.2" customHeight="1" x14ac:dyDescent="0.25">
      <c r="B4" s="37"/>
      <c r="C4" s="37"/>
      <c r="D4" s="37"/>
      <c r="E4" s="37"/>
    </row>
    <row r="5" spans="2:23" ht="15.6" customHeight="1" x14ac:dyDescent="0.3">
      <c r="B5" s="60" t="s">
        <v>66</v>
      </c>
      <c r="C5" s="36"/>
      <c r="D5" s="36"/>
      <c r="E5" s="36"/>
      <c r="F5" s="35"/>
    </row>
    <row r="6" spans="2:23" ht="13.2" customHeight="1" x14ac:dyDescent="0.25"/>
    <row r="7" spans="2:23" ht="13.2" customHeight="1" x14ac:dyDescent="0.3">
      <c r="B7" s="26" t="s">
        <v>67</v>
      </c>
      <c r="C7" s="26"/>
      <c r="D7" s="26"/>
      <c r="E7" s="26"/>
      <c r="I7" s="162"/>
      <c r="J7" s="163"/>
      <c r="K7" s="163"/>
      <c r="L7" s="113"/>
    </row>
    <row r="8" spans="2:23" ht="13.2" customHeight="1" x14ac:dyDescent="0.25">
      <c r="B8" s="24" t="s">
        <v>62</v>
      </c>
      <c r="C8" s="24">
        <v>2014</v>
      </c>
      <c r="D8" s="24">
        <f>C8+1</f>
        <v>2015</v>
      </c>
      <c r="E8" s="24">
        <f t="shared" ref="E8:K8" si="0">D8+1</f>
        <v>2016</v>
      </c>
      <c r="F8" s="24">
        <f t="shared" si="0"/>
        <v>2017</v>
      </c>
      <c r="G8" s="24">
        <f t="shared" si="0"/>
        <v>2018</v>
      </c>
      <c r="H8" s="24">
        <f t="shared" si="0"/>
        <v>2019</v>
      </c>
      <c r="I8" s="24">
        <f t="shared" si="0"/>
        <v>2020</v>
      </c>
      <c r="J8" s="24">
        <f t="shared" si="0"/>
        <v>2021</v>
      </c>
      <c r="K8" s="24">
        <f t="shared" si="0"/>
        <v>2022</v>
      </c>
    </row>
    <row r="9" spans="2:23" ht="13.2" customHeight="1" x14ac:dyDescent="0.25">
      <c r="B9" s="5" t="s">
        <v>63</v>
      </c>
      <c r="C9" s="34"/>
      <c r="D9" s="34"/>
      <c r="E9" s="34"/>
      <c r="F9" s="34"/>
      <c r="G9" s="34"/>
      <c r="H9" s="34"/>
      <c r="I9" s="34"/>
      <c r="J9" s="34"/>
      <c r="K9" s="34"/>
      <c r="L9" s="92"/>
      <c r="N9" s="27"/>
    </row>
    <row r="10" spans="2:23" ht="13.2" customHeight="1" x14ac:dyDescent="0.25">
      <c r="B10" s="31" t="s">
        <v>58</v>
      </c>
      <c r="C10" s="31"/>
      <c r="D10" s="30"/>
      <c r="E10" s="30"/>
      <c r="F10" s="30"/>
      <c r="G10" s="30"/>
      <c r="H10" s="30"/>
      <c r="I10" s="30"/>
      <c r="J10" s="103"/>
      <c r="K10" s="30"/>
      <c r="L10" s="93"/>
      <c r="N10" s="99"/>
    </row>
    <row r="11" spans="2:23" ht="13.2" customHeight="1" x14ac:dyDescent="0.25">
      <c r="B11" s="5" t="s">
        <v>64</v>
      </c>
      <c r="C11" s="34"/>
      <c r="D11" s="34"/>
      <c r="E11" s="34"/>
      <c r="F11" s="34"/>
      <c r="G11" s="34"/>
      <c r="H11" s="34"/>
      <c r="I11" s="34"/>
      <c r="J11" s="138"/>
      <c r="K11" s="34"/>
      <c r="L11" s="92"/>
    </row>
    <row r="12" spans="2:23" ht="13.2" customHeight="1" x14ac:dyDescent="0.25">
      <c r="B12" s="31" t="s">
        <v>58</v>
      </c>
      <c r="C12" s="31"/>
      <c r="D12" s="30"/>
      <c r="E12" s="30"/>
      <c r="F12" s="30"/>
      <c r="G12" s="30"/>
      <c r="H12" s="30"/>
      <c r="I12" s="30"/>
      <c r="J12" s="103"/>
      <c r="K12" s="30"/>
      <c r="L12" s="93"/>
      <c r="N12" s="105"/>
      <c r="O12" s="105"/>
      <c r="P12" s="105"/>
      <c r="Q12" s="105"/>
      <c r="R12" s="105"/>
      <c r="S12" s="105"/>
      <c r="T12" s="105"/>
      <c r="U12" s="105"/>
      <c r="V12" s="105"/>
      <c r="W12" s="105"/>
    </row>
    <row r="13" spans="2:23" ht="13.2" customHeight="1" x14ac:dyDescent="0.25">
      <c r="B13" s="5" t="s">
        <v>65</v>
      </c>
      <c r="C13" s="34"/>
      <c r="D13" s="34"/>
      <c r="E13" s="34"/>
      <c r="F13" s="34"/>
      <c r="G13" s="34"/>
      <c r="H13" s="34"/>
      <c r="I13" s="34"/>
      <c r="J13" s="138"/>
      <c r="K13" s="34"/>
      <c r="L13" s="92"/>
      <c r="N13" s="105"/>
      <c r="O13" s="105"/>
      <c r="P13" s="105"/>
      <c r="Q13" s="105"/>
      <c r="R13" s="105"/>
      <c r="S13" s="105"/>
      <c r="T13" s="105"/>
      <c r="U13" s="105"/>
      <c r="V13" s="105"/>
      <c r="W13" s="105"/>
    </row>
    <row r="14" spans="2:23" ht="13.2" customHeight="1" x14ac:dyDescent="0.25">
      <c r="B14" s="31" t="s">
        <v>58</v>
      </c>
      <c r="C14" s="31"/>
      <c r="D14" s="30"/>
      <c r="E14" s="30"/>
      <c r="F14" s="30"/>
      <c r="G14" s="30"/>
      <c r="H14" s="30"/>
      <c r="I14" s="30"/>
      <c r="J14" s="30"/>
      <c r="K14" s="30"/>
      <c r="L14" s="93"/>
    </row>
    <row r="15" spans="2:23" ht="13.2" customHeight="1" x14ac:dyDescent="0.25">
      <c r="B15" s="5" t="s">
        <v>59</v>
      </c>
      <c r="C15" s="34">
        <f>C9+C11+C13</f>
        <v>0</v>
      </c>
      <c r="D15" s="34">
        <f t="shared" ref="D15:K15" si="1">D9+D11+D13</f>
        <v>0</v>
      </c>
      <c r="E15" s="34">
        <f t="shared" si="1"/>
        <v>0</v>
      </c>
      <c r="F15" s="34">
        <f t="shared" si="1"/>
        <v>0</v>
      </c>
      <c r="G15" s="34">
        <f t="shared" si="1"/>
        <v>0</v>
      </c>
      <c r="H15" s="34">
        <f>H9+H11+H13</f>
        <v>0</v>
      </c>
      <c r="I15" s="34">
        <f t="shared" si="1"/>
        <v>0</v>
      </c>
      <c r="J15" s="34">
        <f t="shared" si="1"/>
        <v>0</v>
      </c>
      <c r="K15" s="34">
        <f t="shared" si="1"/>
        <v>0</v>
      </c>
      <c r="L15" s="92"/>
    </row>
    <row r="16" spans="2:23" ht="13.2" customHeight="1" x14ac:dyDescent="0.25">
      <c r="B16" s="31" t="s">
        <v>58</v>
      </c>
      <c r="C16" s="31"/>
      <c r="D16" s="30" t="e">
        <f t="shared" ref="D16:K16" si="2">(D15-C15)/C15</f>
        <v>#DIV/0!</v>
      </c>
      <c r="E16" s="30" t="e">
        <f t="shared" si="2"/>
        <v>#DIV/0!</v>
      </c>
      <c r="F16" s="30" t="e">
        <f t="shared" si="2"/>
        <v>#DIV/0!</v>
      </c>
      <c r="G16" s="30" t="e">
        <f t="shared" si="2"/>
        <v>#DIV/0!</v>
      </c>
      <c r="H16" s="30" t="e">
        <f t="shared" si="2"/>
        <v>#DIV/0!</v>
      </c>
      <c r="I16" s="30" t="e">
        <f t="shared" si="2"/>
        <v>#DIV/0!</v>
      </c>
      <c r="J16" s="30" t="e">
        <f t="shared" si="2"/>
        <v>#DIV/0!</v>
      </c>
      <c r="K16" s="30" t="e">
        <f t="shared" si="2"/>
        <v>#DIV/0!</v>
      </c>
      <c r="L16" s="93"/>
    </row>
    <row r="17" spans="2:21" ht="13.2" customHeight="1" x14ac:dyDescent="0.25">
      <c r="B17" s="33"/>
      <c r="C17" s="33"/>
      <c r="D17" s="33"/>
      <c r="E17" s="33"/>
      <c r="F17" s="32"/>
      <c r="H17" s="39"/>
    </row>
    <row r="18" spans="2:21" ht="13.2" customHeight="1" x14ac:dyDescent="0.3">
      <c r="B18" s="26" t="s">
        <v>68</v>
      </c>
      <c r="C18" s="26"/>
      <c r="D18" s="26"/>
      <c r="E18" s="26"/>
      <c r="I18" s="55"/>
      <c r="J18" s="163"/>
      <c r="K18" s="163"/>
      <c r="L18" s="113"/>
      <c r="N18" s="26"/>
    </row>
    <row r="19" spans="2:21" ht="13.2" customHeight="1" x14ac:dyDescent="0.25">
      <c r="B19" s="24" t="s">
        <v>62</v>
      </c>
      <c r="C19" s="24">
        <v>2014</v>
      </c>
      <c r="D19" s="24">
        <f>C19+1</f>
        <v>2015</v>
      </c>
      <c r="E19" s="24">
        <f t="shared" ref="E19:K19" si="3">D19+1</f>
        <v>2016</v>
      </c>
      <c r="F19" s="24">
        <f t="shared" si="3"/>
        <v>2017</v>
      </c>
      <c r="G19" s="24">
        <f t="shared" si="3"/>
        <v>2018</v>
      </c>
      <c r="H19" s="24">
        <f t="shared" si="3"/>
        <v>2019</v>
      </c>
      <c r="I19" s="54">
        <f t="shared" si="3"/>
        <v>2020</v>
      </c>
      <c r="J19" s="24">
        <f t="shared" si="3"/>
        <v>2021</v>
      </c>
      <c r="K19" s="24">
        <f t="shared" si="3"/>
        <v>2022</v>
      </c>
      <c r="L19" s="27"/>
      <c r="O19" s="44"/>
      <c r="P19" s="44"/>
      <c r="Q19" s="44"/>
      <c r="R19" s="44"/>
      <c r="S19" s="44"/>
      <c r="T19" s="44"/>
      <c r="U19" s="44"/>
    </row>
    <row r="20" spans="2:21" ht="13.2" customHeight="1" x14ac:dyDescent="0.25">
      <c r="B20" s="5" t="s">
        <v>63</v>
      </c>
      <c r="C20" s="34"/>
      <c r="D20" s="34"/>
      <c r="E20" s="34"/>
      <c r="F20" s="34"/>
      <c r="G20" s="34"/>
      <c r="H20" s="34"/>
      <c r="I20" s="34"/>
      <c r="J20" s="138"/>
      <c r="K20" s="138"/>
      <c r="L20" s="116"/>
      <c r="M20" s="39"/>
      <c r="O20" s="148"/>
      <c r="P20" s="148"/>
      <c r="Q20" s="148"/>
      <c r="R20" s="148"/>
      <c r="S20" s="148"/>
      <c r="T20" s="148"/>
      <c r="U20" s="149"/>
    </row>
    <row r="21" spans="2:21" ht="13.2" customHeight="1" x14ac:dyDescent="0.25">
      <c r="B21" s="31" t="s">
        <v>58</v>
      </c>
      <c r="C21" s="31"/>
      <c r="D21" s="30"/>
      <c r="E21" s="30"/>
      <c r="F21" s="30"/>
      <c r="G21" s="30"/>
      <c r="H21" s="30"/>
      <c r="I21" s="30"/>
      <c r="J21" s="103"/>
      <c r="K21" s="103"/>
      <c r="L21" s="146"/>
      <c r="N21" s="44"/>
      <c r="O21" s="44"/>
      <c r="P21" s="93"/>
      <c r="Q21" s="93"/>
      <c r="R21" s="93"/>
      <c r="S21" s="93"/>
      <c r="T21" s="93"/>
    </row>
    <row r="22" spans="2:21" ht="13.2" customHeight="1" x14ac:dyDescent="0.25">
      <c r="B22" s="5" t="s">
        <v>64</v>
      </c>
      <c r="C22" s="34"/>
      <c r="D22" s="34"/>
      <c r="E22" s="34"/>
      <c r="F22" s="34"/>
      <c r="G22" s="34"/>
      <c r="H22" s="34"/>
      <c r="I22" s="34"/>
      <c r="J22" s="138"/>
      <c r="K22" s="138"/>
      <c r="L22" s="116"/>
      <c r="M22" s="39"/>
    </row>
    <row r="23" spans="2:21" ht="13.2" customHeight="1" x14ac:dyDescent="0.25">
      <c r="B23" s="31" t="s">
        <v>58</v>
      </c>
      <c r="C23" s="31"/>
      <c r="D23" s="30"/>
      <c r="E23" s="30"/>
      <c r="F23" s="30"/>
      <c r="G23" s="30"/>
      <c r="H23" s="30"/>
      <c r="I23" s="30"/>
      <c r="J23" s="103"/>
      <c r="K23" s="103"/>
      <c r="L23" s="146"/>
    </row>
    <row r="24" spans="2:21" ht="13.2" customHeight="1" x14ac:dyDescent="0.25">
      <c r="B24" s="5" t="s">
        <v>65</v>
      </c>
      <c r="C24" s="34"/>
      <c r="D24" s="34"/>
      <c r="E24" s="34"/>
      <c r="F24" s="34"/>
      <c r="G24" s="34"/>
      <c r="H24" s="34"/>
      <c r="I24" s="34"/>
      <c r="J24" s="138"/>
      <c r="K24" s="138"/>
      <c r="L24" s="116"/>
      <c r="M24" s="39"/>
    </row>
    <row r="25" spans="2:21" ht="13.2" customHeight="1" x14ac:dyDescent="0.25">
      <c r="B25" s="31" t="s">
        <v>58</v>
      </c>
      <c r="C25" s="31"/>
      <c r="D25" s="30"/>
      <c r="E25" s="30"/>
      <c r="F25" s="30"/>
      <c r="G25" s="30"/>
      <c r="H25" s="30"/>
      <c r="I25" s="30"/>
      <c r="J25" s="103"/>
      <c r="K25" s="103"/>
      <c r="L25" s="146"/>
      <c r="M25" s="41"/>
    </row>
    <row r="26" spans="2:21" ht="13.2" customHeight="1" x14ac:dyDescent="0.25">
      <c r="B26" s="5" t="s">
        <v>59</v>
      </c>
      <c r="C26" s="34">
        <f>C20+C22+C24</f>
        <v>0</v>
      </c>
      <c r="D26" s="34">
        <f t="shared" ref="D26:K26" si="4">D20+D22+D24</f>
        <v>0</v>
      </c>
      <c r="E26" s="34">
        <f t="shared" si="4"/>
        <v>0</v>
      </c>
      <c r="F26" s="34">
        <f t="shared" si="4"/>
        <v>0</v>
      </c>
      <c r="G26" s="34">
        <f t="shared" si="4"/>
        <v>0</v>
      </c>
      <c r="H26" s="34">
        <f t="shared" si="4"/>
        <v>0</v>
      </c>
      <c r="I26" s="34">
        <f t="shared" si="4"/>
        <v>0</v>
      </c>
      <c r="J26" s="138">
        <f t="shared" si="4"/>
        <v>0</v>
      </c>
      <c r="K26" s="138">
        <f t="shared" si="4"/>
        <v>0</v>
      </c>
      <c r="L26" s="147"/>
      <c r="M26" s="39"/>
    </row>
    <row r="27" spans="2:21" ht="13.2" customHeight="1" x14ac:dyDescent="0.25">
      <c r="B27" s="31" t="s">
        <v>58</v>
      </c>
      <c r="C27" s="31"/>
      <c r="D27" s="30"/>
      <c r="E27" s="30"/>
      <c r="F27" s="30"/>
      <c r="G27" s="30"/>
      <c r="H27" s="30"/>
      <c r="I27" s="30" t="e">
        <f>(I26-H26)/H26</f>
        <v>#DIV/0!</v>
      </c>
      <c r="J27" s="30" t="e">
        <f>(J26-I26)/I26</f>
        <v>#DIV/0!</v>
      </c>
      <c r="K27" s="30" t="e">
        <f>(K26-J26)/J26</f>
        <v>#DIV/0!</v>
      </c>
      <c r="L27" s="93"/>
    </row>
    <row r="28" spans="2:21" ht="13.2" customHeight="1" x14ac:dyDescent="0.25">
      <c r="B28" s="1" t="s">
        <v>95</v>
      </c>
      <c r="J28" s="117"/>
      <c r="K28" s="43"/>
      <c r="L28" s="27"/>
    </row>
    <row r="29" spans="2:21" ht="13.2" customHeight="1" x14ac:dyDescent="0.25">
      <c r="I29" s="41"/>
      <c r="K29" s="27"/>
    </row>
    <row r="30" spans="2:21" ht="13.2" customHeight="1" x14ac:dyDescent="0.25">
      <c r="B30" s="26" t="s">
        <v>71</v>
      </c>
      <c r="C30" s="26"/>
      <c r="D30" s="26"/>
      <c r="E30" s="26"/>
      <c r="H30" s="44"/>
      <c r="I30" s="39"/>
    </row>
    <row r="31" spans="2:21" ht="13.2" customHeight="1" x14ac:dyDescent="0.25">
      <c r="B31" s="24"/>
      <c r="C31" s="24">
        <v>2014</v>
      </c>
      <c r="D31" s="24">
        <f>C31+1</f>
        <v>2015</v>
      </c>
      <c r="E31" s="24">
        <f t="shared" ref="E31:K31" si="5">D31+1</f>
        <v>2016</v>
      </c>
      <c r="F31" s="24">
        <f t="shared" si="5"/>
        <v>2017</v>
      </c>
      <c r="G31" s="24">
        <f t="shared" si="5"/>
        <v>2018</v>
      </c>
      <c r="H31" s="24">
        <f t="shared" si="5"/>
        <v>2019</v>
      </c>
      <c r="I31" s="24">
        <f t="shared" si="5"/>
        <v>2020</v>
      </c>
      <c r="J31" s="24">
        <f t="shared" si="5"/>
        <v>2021</v>
      </c>
      <c r="K31" s="24">
        <f t="shared" si="5"/>
        <v>2022</v>
      </c>
      <c r="M31" s="114"/>
      <c r="N31" s="27"/>
      <c r="P31" s="27"/>
    </row>
    <row r="32" spans="2:21" ht="13.2" customHeight="1" x14ac:dyDescent="0.25">
      <c r="B32" s="5" t="s">
        <v>72</v>
      </c>
      <c r="C32" s="34">
        <f>C15</f>
        <v>0</v>
      </c>
      <c r="D32" s="34">
        <f t="shared" ref="D32:I32" si="6">D15+C32</f>
        <v>0</v>
      </c>
      <c r="E32" s="34">
        <f t="shared" si="6"/>
        <v>0</v>
      </c>
      <c r="F32" s="34">
        <f t="shared" si="6"/>
        <v>0</v>
      </c>
      <c r="G32" s="34">
        <f t="shared" si="6"/>
        <v>0</v>
      </c>
      <c r="H32" s="34">
        <f t="shared" si="6"/>
        <v>0</v>
      </c>
      <c r="I32" s="34">
        <f t="shared" si="6"/>
        <v>0</v>
      </c>
      <c r="J32" s="34">
        <f>J15+I32</f>
        <v>0</v>
      </c>
      <c r="K32" s="34">
        <f>K15+J32</f>
        <v>0</v>
      </c>
      <c r="L32" s="92"/>
    </row>
    <row r="33" spans="2:14" ht="13.2" customHeight="1" x14ac:dyDescent="0.25">
      <c r="B33" s="5" t="s">
        <v>73</v>
      </c>
      <c r="C33" s="34"/>
      <c r="D33" s="34"/>
      <c r="E33" s="34"/>
      <c r="F33" s="34"/>
      <c r="G33" s="34"/>
      <c r="H33" s="34">
        <f>H26</f>
        <v>0</v>
      </c>
      <c r="I33" s="34">
        <f>H33+I26</f>
        <v>0</v>
      </c>
      <c r="J33" s="34">
        <f>I33+J26</f>
        <v>0</v>
      </c>
      <c r="K33" s="34">
        <f>J33+K26</f>
        <v>0</v>
      </c>
      <c r="L33" s="92"/>
      <c r="M33" s="43"/>
      <c r="N33" s="115"/>
    </row>
    <row r="34" spans="2:14" ht="13.2" customHeight="1" x14ac:dyDescent="0.25">
      <c r="B34" s="5" t="s">
        <v>59</v>
      </c>
      <c r="C34" s="34">
        <f>C32+C33</f>
        <v>0</v>
      </c>
      <c r="D34" s="34">
        <f t="shared" ref="D34:J34" si="7">D32+D33</f>
        <v>0</v>
      </c>
      <c r="E34" s="34">
        <f t="shared" si="7"/>
        <v>0</v>
      </c>
      <c r="F34" s="34">
        <f t="shared" si="7"/>
        <v>0</v>
      </c>
      <c r="G34" s="34">
        <f t="shared" si="7"/>
        <v>0</v>
      </c>
      <c r="H34" s="34">
        <f t="shared" si="7"/>
        <v>0</v>
      </c>
      <c r="I34" s="34">
        <f t="shared" si="7"/>
        <v>0</v>
      </c>
      <c r="J34" s="34">
        <f t="shared" si="7"/>
        <v>0</v>
      </c>
      <c r="K34" s="34">
        <f t="shared" ref="K34" si="8">K32+K33</f>
        <v>0</v>
      </c>
      <c r="L34" s="92"/>
    </row>
    <row r="38" spans="2:14" x14ac:dyDescent="0.25">
      <c r="H38" s="39"/>
    </row>
  </sheetData>
  <mergeCells count="2">
    <mergeCell ref="I7:K7"/>
    <mergeCell ref="J18:K18"/>
  </mergeCells>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CCFFCC"/>
  </sheetPr>
  <dimension ref="B2:P30"/>
  <sheetViews>
    <sheetView showGridLines="0" zoomScaleNormal="100" zoomScalePageLayoutView="70" workbookViewId="0"/>
  </sheetViews>
  <sheetFormatPr defaultColWidth="8.6640625" defaultRowHeight="13.2" x14ac:dyDescent="0.25"/>
  <cols>
    <col min="1" max="1" width="4.44140625" style="1" customWidth="1"/>
    <col min="2" max="2" width="23.6640625" style="1" customWidth="1"/>
    <col min="3" max="15" width="11.6640625" style="1" customWidth="1"/>
    <col min="16" max="16" width="10.44140625" style="1" bestFit="1" customWidth="1"/>
    <col min="17" max="16384" width="8.6640625" style="1"/>
  </cols>
  <sheetData>
    <row r="2" spans="2:16" ht="17.399999999999999" customHeight="1" x14ac:dyDescent="0.3">
      <c r="B2" s="38" t="str">
        <f>Introduction!B2</f>
        <v>LightCounting Wireless Infrastructure: China</v>
      </c>
      <c r="C2" s="38"/>
      <c r="D2" s="38"/>
      <c r="E2" s="38"/>
    </row>
    <row r="3" spans="2:16" ht="17.399999999999999" customHeight="1" x14ac:dyDescent="0.25">
      <c r="B3" s="165" t="str">
        <f>Introduction!B3</f>
        <v>September 2022 - Sample template for illustrative purposes only</v>
      </c>
      <c r="C3" s="165"/>
      <c r="D3" s="37"/>
      <c r="E3" s="37"/>
    </row>
    <row r="4" spans="2:16" ht="13.2" customHeight="1" x14ac:dyDescent="0.25">
      <c r="B4" s="37"/>
      <c r="C4" s="37"/>
      <c r="D4" s="37"/>
      <c r="E4" s="37"/>
    </row>
    <row r="5" spans="2:16" ht="15.6" customHeight="1" x14ac:dyDescent="0.3">
      <c r="B5" s="60" t="s">
        <v>77</v>
      </c>
      <c r="C5" s="36"/>
      <c r="D5" s="36"/>
      <c r="E5" s="36"/>
      <c r="F5" s="35"/>
      <c r="P5" s="76"/>
    </row>
    <row r="6" spans="2:16" ht="13.2" customHeight="1" x14ac:dyDescent="0.25"/>
    <row r="7" spans="2:16" ht="13.2" customHeight="1" x14ac:dyDescent="0.25">
      <c r="B7" s="26" t="s">
        <v>61</v>
      </c>
      <c r="C7" s="26"/>
      <c r="D7" s="26"/>
      <c r="E7" s="26"/>
      <c r="H7" s="112"/>
      <c r="I7" s="109" t="s">
        <v>138</v>
      </c>
      <c r="J7" s="110"/>
      <c r="K7" s="110"/>
      <c r="L7" s="111"/>
      <c r="M7" s="82"/>
      <c r="N7" s="82"/>
      <c r="O7" s="25" t="s">
        <v>56</v>
      </c>
    </row>
    <row r="8" spans="2:16" ht="13.2" customHeight="1" x14ac:dyDescent="0.25">
      <c r="B8" s="24"/>
      <c r="C8" s="74">
        <v>2016</v>
      </c>
      <c r="D8" s="74">
        <v>2017</v>
      </c>
      <c r="E8" s="74">
        <v>2018</v>
      </c>
      <c r="F8" s="74">
        <v>2019</v>
      </c>
      <c r="G8" s="74">
        <v>2020</v>
      </c>
      <c r="H8" s="74">
        <v>2021</v>
      </c>
      <c r="I8" s="74">
        <v>2022</v>
      </c>
      <c r="J8" s="74">
        <v>2023</v>
      </c>
      <c r="K8" s="74">
        <v>2024</v>
      </c>
      <c r="L8" s="74">
        <v>2025</v>
      </c>
      <c r="M8" s="74">
        <v>2026</v>
      </c>
      <c r="N8" s="74">
        <v>2027</v>
      </c>
      <c r="O8" s="83" t="s">
        <v>132</v>
      </c>
    </row>
    <row r="9" spans="2:16" ht="13.2" customHeight="1" x14ac:dyDescent="0.25">
      <c r="B9" s="5" t="s">
        <v>78</v>
      </c>
      <c r="C9" s="77"/>
      <c r="D9" s="77"/>
      <c r="E9" s="77"/>
      <c r="F9" s="77"/>
      <c r="G9" s="77"/>
      <c r="H9" s="77"/>
      <c r="I9" s="77"/>
      <c r="J9" s="77"/>
      <c r="K9" s="77"/>
      <c r="L9" s="77"/>
      <c r="M9" s="77"/>
      <c r="N9" s="77"/>
      <c r="O9" s="23"/>
    </row>
    <row r="10" spans="2:16" ht="13.2" customHeight="1" x14ac:dyDescent="0.25">
      <c r="B10" s="31" t="s">
        <v>58</v>
      </c>
      <c r="C10" s="31"/>
      <c r="D10" s="78"/>
      <c r="E10" s="78"/>
      <c r="F10" s="78"/>
      <c r="G10" s="78"/>
      <c r="H10" s="78"/>
      <c r="I10" s="78"/>
      <c r="J10" s="78"/>
      <c r="K10" s="79"/>
      <c r="L10" s="79"/>
      <c r="M10" s="78"/>
      <c r="N10" s="78"/>
      <c r="O10" s="80"/>
    </row>
    <row r="11" spans="2:16" ht="13.2" customHeight="1" x14ac:dyDescent="0.25">
      <c r="B11" s="5" t="s">
        <v>79</v>
      </c>
      <c r="C11" s="77"/>
      <c r="D11" s="77"/>
      <c r="E11" s="77"/>
      <c r="F11" s="77"/>
      <c r="G11" s="77"/>
      <c r="H11" s="77"/>
      <c r="I11" s="77"/>
      <c r="J11" s="77"/>
      <c r="K11" s="77"/>
      <c r="L11" s="77"/>
      <c r="M11" s="77"/>
      <c r="N11" s="77"/>
      <c r="O11" s="22"/>
    </row>
    <row r="12" spans="2:16" ht="13.2" customHeight="1" x14ac:dyDescent="0.25">
      <c r="B12" s="31" t="s">
        <v>58</v>
      </c>
      <c r="C12" s="31"/>
      <c r="D12" s="78"/>
      <c r="E12" s="78"/>
      <c r="F12" s="78"/>
      <c r="G12" s="78"/>
      <c r="H12" s="78"/>
      <c r="I12" s="78"/>
      <c r="J12" s="78"/>
      <c r="K12" s="79"/>
      <c r="L12" s="79"/>
      <c r="M12" s="79"/>
      <c r="N12" s="79"/>
      <c r="O12" s="80"/>
    </row>
    <row r="13" spans="2:16" ht="13.2" customHeight="1" x14ac:dyDescent="0.25">
      <c r="B13" s="5" t="s">
        <v>59</v>
      </c>
      <c r="C13" s="77">
        <f>C9+C11</f>
        <v>0</v>
      </c>
      <c r="D13" s="77">
        <f t="shared" ref="D13:K13" si="0">D9+D11</f>
        <v>0</v>
      </c>
      <c r="E13" s="77">
        <f t="shared" si="0"/>
        <v>0</v>
      </c>
      <c r="F13" s="77">
        <f t="shared" si="0"/>
        <v>0</v>
      </c>
      <c r="G13" s="77">
        <f t="shared" si="0"/>
        <v>0</v>
      </c>
      <c r="H13" s="77">
        <f t="shared" si="0"/>
        <v>0</v>
      </c>
      <c r="I13" s="77">
        <f t="shared" si="0"/>
        <v>0</v>
      </c>
      <c r="J13" s="77">
        <f t="shared" si="0"/>
        <v>0</v>
      </c>
      <c r="K13" s="77">
        <f t="shared" si="0"/>
        <v>0</v>
      </c>
      <c r="L13" s="77">
        <f>L9+L11</f>
        <v>0</v>
      </c>
      <c r="M13" s="77">
        <f>M9+M11</f>
        <v>0</v>
      </c>
      <c r="N13" s="77">
        <f>N9+N11</f>
        <v>0</v>
      </c>
      <c r="O13" s="22" t="e">
        <f>(N13/H13)^(1/6)-1</f>
        <v>#DIV/0!</v>
      </c>
    </row>
    <row r="14" spans="2:16" ht="13.2" customHeight="1" x14ac:dyDescent="0.25">
      <c r="B14" s="31" t="s">
        <v>58</v>
      </c>
      <c r="C14" s="31"/>
      <c r="D14" s="78" t="e">
        <f t="shared" ref="D14:N14" si="1">(D13-C13)/C13</f>
        <v>#DIV/0!</v>
      </c>
      <c r="E14" s="78" t="e">
        <f t="shared" si="1"/>
        <v>#DIV/0!</v>
      </c>
      <c r="F14" s="78" t="e">
        <f t="shared" si="1"/>
        <v>#DIV/0!</v>
      </c>
      <c r="G14" s="78" t="e">
        <f t="shared" si="1"/>
        <v>#DIV/0!</v>
      </c>
      <c r="H14" s="78" t="e">
        <f t="shared" si="1"/>
        <v>#DIV/0!</v>
      </c>
      <c r="I14" s="78" t="e">
        <f t="shared" si="1"/>
        <v>#DIV/0!</v>
      </c>
      <c r="J14" s="78" t="e">
        <f t="shared" si="1"/>
        <v>#DIV/0!</v>
      </c>
      <c r="K14" s="79" t="e">
        <f>(K13-J13)/J13</f>
        <v>#DIV/0!</v>
      </c>
      <c r="L14" s="79" t="e">
        <f t="shared" si="1"/>
        <v>#DIV/0!</v>
      </c>
      <c r="M14" s="79" t="e">
        <f t="shared" si="1"/>
        <v>#DIV/0!</v>
      </c>
      <c r="N14" s="79" t="e">
        <f t="shared" si="1"/>
        <v>#DIV/0!</v>
      </c>
      <c r="O14" s="81"/>
    </row>
    <row r="15" spans="2:16" ht="13.2" customHeight="1" x14ac:dyDescent="0.25">
      <c r="B15" s="44"/>
      <c r="C15" s="44"/>
      <c r="D15" s="45"/>
      <c r="E15" s="45"/>
      <c r="F15" s="45"/>
      <c r="G15" s="45"/>
      <c r="H15" s="45"/>
      <c r="I15" s="45"/>
      <c r="J15" s="45"/>
      <c r="K15" s="45"/>
      <c r="L15" s="45"/>
      <c r="M15" s="45"/>
      <c r="N15" s="45"/>
    </row>
    <row r="16" spans="2:16" ht="13.2" customHeight="1" x14ac:dyDescent="0.25">
      <c r="B16" s="26" t="s">
        <v>60</v>
      </c>
      <c r="C16" s="26"/>
      <c r="D16" s="26"/>
      <c r="E16" s="26"/>
      <c r="O16" s="25" t="s">
        <v>56</v>
      </c>
    </row>
    <row r="17" spans="2:15" ht="13.2" customHeight="1" x14ac:dyDescent="0.25">
      <c r="B17" s="24"/>
      <c r="C17" s="74">
        <v>2016</v>
      </c>
      <c r="D17" s="74">
        <v>2017</v>
      </c>
      <c r="E17" s="74">
        <v>2018</v>
      </c>
      <c r="F17" s="74">
        <v>2019</v>
      </c>
      <c r="G17" s="74">
        <v>2020</v>
      </c>
      <c r="H17" s="74">
        <v>2021</v>
      </c>
      <c r="I17" s="74">
        <v>2022</v>
      </c>
      <c r="J17" s="74">
        <v>2023</v>
      </c>
      <c r="K17" s="74">
        <v>2024</v>
      </c>
      <c r="L17" s="74">
        <v>2025</v>
      </c>
      <c r="M17" s="74">
        <v>2026</v>
      </c>
      <c r="N17" s="74">
        <v>2027</v>
      </c>
      <c r="O17" s="83" t="s">
        <v>132</v>
      </c>
    </row>
    <row r="18" spans="2:15" ht="13.2" customHeight="1" x14ac:dyDescent="0.25">
      <c r="B18" s="5" t="str">
        <f>B9</f>
        <v>4G eNodeB</v>
      </c>
      <c r="C18" s="21">
        <f t="shared" ref="C18:M18" si="2">C9*C27/1000000</f>
        <v>0</v>
      </c>
      <c r="D18" s="21">
        <f t="shared" si="2"/>
        <v>0</v>
      </c>
      <c r="E18" s="21">
        <f t="shared" si="2"/>
        <v>0</v>
      </c>
      <c r="F18" s="21">
        <f t="shared" si="2"/>
        <v>0</v>
      </c>
      <c r="G18" s="21">
        <f t="shared" si="2"/>
        <v>0</v>
      </c>
      <c r="H18" s="21">
        <f t="shared" si="2"/>
        <v>0</v>
      </c>
      <c r="I18" s="21">
        <f t="shared" si="2"/>
        <v>0</v>
      </c>
      <c r="J18" s="21">
        <f t="shared" si="2"/>
        <v>0</v>
      </c>
      <c r="K18" s="21">
        <f t="shared" si="2"/>
        <v>0</v>
      </c>
      <c r="L18" s="21">
        <f t="shared" si="2"/>
        <v>0</v>
      </c>
      <c r="M18" s="21">
        <f t="shared" si="2"/>
        <v>0</v>
      </c>
      <c r="N18" s="21">
        <f t="shared" ref="N18" si="3">N9*N27/1000000</f>
        <v>0</v>
      </c>
      <c r="O18" s="23" t="e">
        <f>(N18/H18)^(1/6)-1</f>
        <v>#DIV/0!</v>
      </c>
    </row>
    <row r="19" spans="2:15" ht="13.2" customHeight="1" x14ac:dyDescent="0.25">
      <c r="B19" s="31" t="s">
        <v>58</v>
      </c>
      <c r="C19" s="31"/>
      <c r="D19" s="30" t="e">
        <f t="shared" ref="D19:N19" si="4">(D18-C18)/C18</f>
        <v>#DIV/0!</v>
      </c>
      <c r="E19" s="30" t="e">
        <f t="shared" si="4"/>
        <v>#DIV/0!</v>
      </c>
      <c r="F19" s="30" t="e">
        <f t="shared" si="4"/>
        <v>#DIV/0!</v>
      </c>
      <c r="G19" s="30" t="e">
        <f t="shared" si="4"/>
        <v>#DIV/0!</v>
      </c>
      <c r="H19" s="30" t="e">
        <f t="shared" si="4"/>
        <v>#DIV/0!</v>
      </c>
      <c r="I19" s="30" t="e">
        <f t="shared" si="4"/>
        <v>#DIV/0!</v>
      </c>
      <c r="J19" s="30" t="e">
        <f t="shared" si="4"/>
        <v>#DIV/0!</v>
      </c>
      <c r="K19" s="29" t="e">
        <f t="shared" si="4"/>
        <v>#DIV/0!</v>
      </c>
      <c r="L19" s="29" t="e">
        <f t="shared" si="4"/>
        <v>#DIV/0!</v>
      </c>
      <c r="M19" s="29" t="e">
        <f t="shared" si="4"/>
        <v>#DIV/0!</v>
      </c>
      <c r="N19" s="29" t="e">
        <f t="shared" si="4"/>
        <v>#DIV/0!</v>
      </c>
      <c r="O19" s="80"/>
    </row>
    <row r="20" spans="2:15" ht="13.2" customHeight="1" x14ac:dyDescent="0.25">
      <c r="B20" s="5" t="str">
        <f>B11</f>
        <v>5G NR/gNB</v>
      </c>
      <c r="C20" s="21">
        <f t="shared" ref="C20:M20" si="5">C11*C28/1000000</f>
        <v>0</v>
      </c>
      <c r="D20" s="21">
        <f t="shared" si="5"/>
        <v>0</v>
      </c>
      <c r="E20" s="21">
        <f t="shared" si="5"/>
        <v>0</v>
      </c>
      <c r="F20" s="21">
        <f t="shared" si="5"/>
        <v>0</v>
      </c>
      <c r="G20" s="21">
        <f t="shared" si="5"/>
        <v>0</v>
      </c>
      <c r="H20" s="21">
        <f t="shared" si="5"/>
        <v>0</v>
      </c>
      <c r="I20" s="21">
        <f t="shared" si="5"/>
        <v>0</v>
      </c>
      <c r="J20" s="21">
        <f t="shared" si="5"/>
        <v>0</v>
      </c>
      <c r="K20" s="21">
        <f t="shared" si="5"/>
        <v>0</v>
      </c>
      <c r="L20" s="21">
        <f t="shared" si="5"/>
        <v>0</v>
      </c>
      <c r="M20" s="21">
        <f t="shared" si="5"/>
        <v>0</v>
      </c>
      <c r="N20" s="21">
        <f t="shared" ref="N20" si="6">N11*N28/1000000</f>
        <v>0</v>
      </c>
      <c r="O20" s="22" t="e">
        <f>(N20/H20)^(1/6)-1</f>
        <v>#DIV/0!</v>
      </c>
    </row>
    <row r="21" spans="2:15" ht="13.2" customHeight="1" x14ac:dyDescent="0.25">
      <c r="B21" s="31" t="s">
        <v>58</v>
      </c>
      <c r="C21" s="31"/>
      <c r="D21" s="30"/>
      <c r="E21" s="30"/>
      <c r="F21" s="30"/>
      <c r="G21" s="30" t="e">
        <f t="shared" ref="G21:N21" si="7">(G20-F20)/F20</f>
        <v>#DIV/0!</v>
      </c>
      <c r="H21" s="30" t="e">
        <f t="shared" si="7"/>
        <v>#DIV/0!</v>
      </c>
      <c r="I21" s="30" t="e">
        <f t="shared" si="7"/>
        <v>#DIV/0!</v>
      </c>
      <c r="J21" s="30" t="e">
        <f t="shared" si="7"/>
        <v>#DIV/0!</v>
      </c>
      <c r="K21" s="29" t="e">
        <f t="shared" si="7"/>
        <v>#DIV/0!</v>
      </c>
      <c r="L21" s="29" t="e">
        <f t="shared" si="7"/>
        <v>#DIV/0!</v>
      </c>
      <c r="M21" s="29" t="e">
        <f t="shared" si="7"/>
        <v>#DIV/0!</v>
      </c>
      <c r="N21" s="29" t="e">
        <f t="shared" si="7"/>
        <v>#DIV/0!</v>
      </c>
      <c r="O21" s="80"/>
    </row>
    <row r="22" spans="2:15" ht="13.2" customHeight="1" x14ac:dyDescent="0.25">
      <c r="B22" s="5" t="s">
        <v>59</v>
      </c>
      <c r="C22" s="21">
        <f>C18+C20</f>
        <v>0</v>
      </c>
      <c r="D22" s="21">
        <f t="shared" ref="D22:L22" si="8">D18+D20</f>
        <v>0</v>
      </c>
      <c r="E22" s="21">
        <f t="shared" si="8"/>
        <v>0</v>
      </c>
      <c r="F22" s="21">
        <f t="shared" si="8"/>
        <v>0</v>
      </c>
      <c r="G22" s="21">
        <f t="shared" si="8"/>
        <v>0</v>
      </c>
      <c r="H22" s="21">
        <f t="shared" si="8"/>
        <v>0</v>
      </c>
      <c r="I22" s="21">
        <f t="shared" si="8"/>
        <v>0</v>
      </c>
      <c r="J22" s="21">
        <f t="shared" si="8"/>
        <v>0</v>
      </c>
      <c r="K22" s="21">
        <f t="shared" si="8"/>
        <v>0</v>
      </c>
      <c r="L22" s="21">
        <f t="shared" si="8"/>
        <v>0</v>
      </c>
      <c r="M22" s="21">
        <f>M18+M20</f>
        <v>0</v>
      </c>
      <c r="N22" s="21">
        <f>N18+N20</f>
        <v>0</v>
      </c>
      <c r="O22" s="22" t="e">
        <f>(N22/H22)^(1/6)-1</f>
        <v>#DIV/0!</v>
      </c>
    </row>
    <row r="23" spans="2:15" ht="13.2" customHeight="1" x14ac:dyDescent="0.25">
      <c r="B23" s="31" t="s">
        <v>58</v>
      </c>
      <c r="C23" s="31"/>
      <c r="D23" s="30" t="e">
        <f t="shared" ref="D23:N23" si="9">(D22-C22)/C22</f>
        <v>#DIV/0!</v>
      </c>
      <c r="E23" s="30" t="e">
        <f t="shared" si="9"/>
        <v>#DIV/0!</v>
      </c>
      <c r="F23" s="30" t="e">
        <f t="shared" si="9"/>
        <v>#DIV/0!</v>
      </c>
      <c r="G23" s="30" t="e">
        <f t="shared" si="9"/>
        <v>#DIV/0!</v>
      </c>
      <c r="H23" s="30" t="e">
        <f t="shared" si="9"/>
        <v>#DIV/0!</v>
      </c>
      <c r="I23" s="30" t="e">
        <f t="shared" si="9"/>
        <v>#DIV/0!</v>
      </c>
      <c r="J23" s="30" t="e">
        <f t="shared" si="9"/>
        <v>#DIV/0!</v>
      </c>
      <c r="K23" s="29" t="e">
        <f t="shared" si="9"/>
        <v>#DIV/0!</v>
      </c>
      <c r="L23" s="29" t="e">
        <f t="shared" si="9"/>
        <v>#DIV/0!</v>
      </c>
      <c r="M23" s="29" t="e">
        <f t="shared" si="9"/>
        <v>#DIV/0!</v>
      </c>
      <c r="N23" s="29" t="e">
        <f t="shared" si="9"/>
        <v>#DIV/0!</v>
      </c>
      <c r="O23" s="81"/>
    </row>
    <row r="24" spans="2:15" ht="13.2" customHeight="1" x14ac:dyDescent="0.25">
      <c r="F24" s="28"/>
      <c r="G24" s="27"/>
    </row>
    <row r="25" spans="2:15" ht="13.2" customHeight="1" x14ac:dyDescent="0.25">
      <c r="B25" s="26" t="s">
        <v>57</v>
      </c>
      <c r="C25" s="26"/>
      <c r="D25" s="26"/>
      <c r="E25" s="26"/>
      <c r="J25" s="1" t="s">
        <v>16</v>
      </c>
      <c r="O25" s="25" t="s">
        <v>56</v>
      </c>
    </row>
    <row r="26" spans="2:15" ht="13.2" customHeight="1" x14ac:dyDescent="0.25">
      <c r="B26" s="24"/>
      <c r="C26" s="74">
        <v>2016</v>
      </c>
      <c r="D26" s="74">
        <v>2017</v>
      </c>
      <c r="E26" s="74">
        <v>2018</v>
      </c>
      <c r="F26" s="74">
        <v>2019</v>
      </c>
      <c r="G26" s="74">
        <v>2020</v>
      </c>
      <c r="H26" s="74">
        <v>2021</v>
      </c>
      <c r="I26" s="74">
        <v>2022</v>
      </c>
      <c r="J26" s="74">
        <v>2023</v>
      </c>
      <c r="K26" s="74">
        <v>2024</v>
      </c>
      <c r="L26" s="74">
        <v>2025</v>
      </c>
      <c r="M26" s="84">
        <v>2026</v>
      </c>
      <c r="N26" s="84">
        <v>2027</v>
      </c>
      <c r="O26" s="83" t="s">
        <v>132</v>
      </c>
    </row>
    <row r="27" spans="2:15" ht="13.2" customHeight="1" x14ac:dyDescent="0.25">
      <c r="B27" s="5" t="str">
        <f>B9</f>
        <v>4G eNodeB</v>
      </c>
      <c r="C27" s="21"/>
      <c r="D27" s="21"/>
      <c r="E27" s="21"/>
      <c r="F27" s="21"/>
      <c r="G27" s="21"/>
      <c r="H27" s="21"/>
      <c r="I27" s="21"/>
      <c r="J27" s="21"/>
      <c r="K27" s="21"/>
      <c r="L27" s="20"/>
      <c r="M27" s="21"/>
      <c r="N27" s="21"/>
      <c r="O27" s="23" t="e">
        <f>(N27/H27)^(1/6)-1</f>
        <v>#DIV/0!</v>
      </c>
    </row>
    <row r="28" spans="2:15" ht="13.2" customHeight="1" x14ac:dyDescent="0.25">
      <c r="B28" s="5" t="str">
        <f>B11</f>
        <v>5G NR/gNB</v>
      </c>
      <c r="C28" s="21"/>
      <c r="D28" s="21"/>
      <c r="E28" s="21"/>
      <c r="F28" s="21"/>
      <c r="G28" s="21"/>
      <c r="H28" s="21"/>
      <c r="I28" s="21"/>
      <c r="J28" s="21"/>
      <c r="K28" s="21"/>
      <c r="L28" s="21"/>
      <c r="M28" s="21"/>
      <c r="N28" s="21"/>
      <c r="O28" s="19" t="e">
        <f>(N28/H28)^(1/6)-1</f>
        <v>#DIV/0!</v>
      </c>
    </row>
    <row r="29" spans="2:15" x14ac:dyDescent="0.25">
      <c r="G29" s="52"/>
      <c r="H29" s="52"/>
      <c r="I29" s="52"/>
      <c r="J29" s="52"/>
      <c r="K29" s="52"/>
      <c r="L29" s="52"/>
      <c r="M29" s="52"/>
      <c r="N29" s="52"/>
    </row>
    <row r="30" spans="2:15" x14ac:dyDescent="0.25">
      <c r="C30" s="41"/>
    </row>
  </sheetData>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CCFFCC"/>
  </sheetPr>
  <dimension ref="B2:M28"/>
  <sheetViews>
    <sheetView showGridLines="0" zoomScaleNormal="100" zoomScalePageLayoutView="70" workbookViewId="0"/>
  </sheetViews>
  <sheetFormatPr defaultColWidth="8.6640625" defaultRowHeight="13.2" x14ac:dyDescent="0.25"/>
  <cols>
    <col min="1" max="1" width="4.44140625" style="1" customWidth="1"/>
    <col min="2" max="2" width="23.6640625" style="1" customWidth="1"/>
    <col min="3" max="12" width="11.6640625" style="1" customWidth="1"/>
    <col min="13" max="16384" width="8.6640625" style="1"/>
  </cols>
  <sheetData>
    <row r="2" spans="2:13" ht="17.399999999999999" customHeight="1" x14ac:dyDescent="0.3">
      <c r="B2" s="38" t="str">
        <f>Introduction!B2</f>
        <v>LightCounting Wireless Infrastructure: China</v>
      </c>
    </row>
    <row r="3" spans="2:13" ht="17.399999999999999" customHeight="1" x14ac:dyDescent="0.25">
      <c r="B3" s="165" t="str">
        <f>Introduction!B3</f>
        <v>September 2022 - Sample template for illustrative purposes only</v>
      </c>
      <c r="C3" s="165"/>
    </row>
    <row r="4" spans="2:13" ht="13.2" customHeight="1" x14ac:dyDescent="0.25">
      <c r="B4" s="37"/>
      <c r="J4" s="52"/>
    </row>
    <row r="5" spans="2:13" ht="15.6" customHeight="1" x14ac:dyDescent="0.3">
      <c r="B5" s="60" t="s">
        <v>81</v>
      </c>
      <c r="C5" s="35"/>
    </row>
    <row r="6" spans="2:13" ht="13.2" customHeight="1" x14ac:dyDescent="0.25"/>
    <row r="7" spans="2:13" ht="13.2" customHeight="1" x14ac:dyDescent="0.25">
      <c r="B7" s="26" t="s">
        <v>84</v>
      </c>
    </row>
    <row r="8" spans="2:13" ht="13.2" customHeight="1" x14ac:dyDescent="0.25">
      <c r="B8" s="24" t="s">
        <v>82</v>
      </c>
      <c r="C8" s="74">
        <v>2016</v>
      </c>
      <c r="D8" s="74">
        <v>2017</v>
      </c>
      <c r="E8" s="74">
        <v>2018</v>
      </c>
      <c r="F8" s="74">
        <v>2019</v>
      </c>
      <c r="G8" s="74">
        <v>2020</v>
      </c>
      <c r="H8" s="74">
        <v>2021</v>
      </c>
      <c r="I8" s="44"/>
      <c r="J8" s="44"/>
      <c r="K8" s="44"/>
      <c r="L8" s="44"/>
    </row>
    <row r="9" spans="2:13" ht="13.2" customHeight="1" x14ac:dyDescent="0.25">
      <c r="B9" s="5" t="s">
        <v>86</v>
      </c>
      <c r="C9" s="21"/>
      <c r="D9" s="21"/>
      <c r="E9" s="21"/>
      <c r="F9" s="21"/>
      <c r="G9" s="42"/>
      <c r="H9" s="21"/>
      <c r="I9" s="142"/>
      <c r="J9" s="142"/>
      <c r="K9" s="142"/>
      <c r="L9" s="142"/>
    </row>
    <row r="10" spans="2:13" ht="13.2" customHeight="1" x14ac:dyDescent="0.25">
      <c r="B10" s="5" t="s">
        <v>10</v>
      </c>
      <c r="C10" s="21"/>
      <c r="D10" s="21"/>
      <c r="E10" s="21"/>
      <c r="F10" s="21"/>
      <c r="G10" s="21"/>
      <c r="H10" s="21"/>
      <c r="I10" s="142"/>
      <c r="J10" s="142"/>
      <c r="K10" s="142"/>
      <c r="L10" s="142"/>
      <c r="M10" s="41"/>
    </row>
    <row r="11" spans="2:13" ht="13.2" customHeight="1" x14ac:dyDescent="0.25">
      <c r="B11" s="5" t="s">
        <v>8</v>
      </c>
      <c r="C11" s="21"/>
      <c r="D11" s="21"/>
      <c r="E11" s="21"/>
      <c r="F11" s="21"/>
      <c r="G11" s="42"/>
      <c r="H11" s="21"/>
      <c r="I11" s="142"/>
      <c r="J11" s="142"/>
      <c r="K11" s="142"/>
      <c r="L11" s="142"/>
      <c r="M11" s="41"/>
    </row>
    <row r="12" spans="2:13" ht="13.2" customHeight="1" x14ac:dyDescent="0.25">
      <c r="B12" s="5" t="s">
        <v>5</v>
      </c>
      <c r="C12" s="21"/>
      <c r="D12" s="21"/>
      <c r="E12" s="21"/>
      <c r="F12" s="21"/>
      <c r="G12" s="21"/>
      <c r="H12" s="21"/>
      <c r="I12" s="142"/>
      <c r="J12" s="142"/>
      <c r="K12" s="142"/>
      <c r="L12" s="142"/>
      <c r="M12" s="41"/>
    </row>
    <row r="13" spans="2:13" ht="13.2" customHeight="1" x14ac:dyDescent="0.25">
      <c r="B13" s="5" t="s">
        <v>2</v>
      </c>
      <c r="C13" s="21"/>
      <c r="D13" s="21"/>
      <c r="E13" s="21"/>
      <c r="F13" s="21"/>
      <c r="G13" s="21"/>
      <c r="H13" s="21"/>
      <c r="I13" s="142"/>
      <c r="J13" s="142"/>
      <c r="K13" s="142"/>
      <c r="L13" s="142"/>
      <c r="M13" s="41"/>
    </row>
    <row r="14" spans="2:13" ht="13.2" customHeight="1" x14ac:dyDescent="0.25">
      <c r="B14" s="5" t="s">
        <v>80</v>
      </c>
      <c r="C14" s="21"/>
      <c r="D14" s="21"/>
      <c r="E14" s="21"/>
      <c r="F14" s="21"/>
      <c r="G14" s="21"/>
      <c r="H14" s="21"/>
      <c r="I14" s="142"/>
      <c r="J14" s="142"/>
      <c r="K14" s="142"/>
      <c r="L14" s="142"/>
    </row>
    <row r="15" spans="2:13" ht="13.2" customHeight="1" x14ac:dyDescent="0.25">
      <c r="B15" s="5" t="s">
        <v>59</v>
      </c>
      <c r="C15" s="85">
        <f t="shared" ref="C15:H15" si="0">SUM(C9:C14)</f>
        <v>0</v>
      </c>
      <c r="D15" s="85">
        <f t="shared" si="0"/>
        <v>0</v>
      </c>
      <c r="E15" s="85">
        <f t="shared" si="0"/>
        <v>0</v>
      </c>
      <c r="F15" s="85">
        <f t="shared" si="0"/>
        <v>0</v>
      </c>
      <c r="G15" s="85">
        <f t="shared" si="0"/>
        <v>0</v>
      </c>
      <c r="H15" s="85">
        <f t="shared" si="0"/>
        <v>0</v>
      </c>
      <c r="I15" s="143"/>
      <c r="J15" s="143"/>
      <c r="K15" s="143"/>
      <c r="L15" s="143"/>
    </row>
    <row r="16" spans="2:13" ht="13.2" customHeight="1" x14ac:dyDescent="0.25">
      <c r="B16" s="1" t="s">
        <v>93</v>
      </c>
      <c r="C16" s="87"/>
      <c r="D16" s="87"/>
      <c r="E16" s="87"/>
      <c r="F16" s="87"/>
      <c r="G16" s="87"/>
      <c r="H16" s="87"/>
      <c r="I16" s="143"/>
      <c r="J16" s="143"/>
      <c r="K16" s="143"/>
      <c r="L16" s="143"/>
    </row>
    <row r="17" spans="2:12" ht="13.2" customHeight="1" x14ac:dyDescent="0.25">
      <c r="C17" s="43"/>
      <c r="D17" s="43"/>
      <c r="E17" s="43"/>
      <c r="F17" s="43"/>
      <c r="G17" s="43"/>
      <c r="H17" s="43"/>
    </row>
    <row r="18" spans="2:12" ht="13.2" customHeight="1" x14ac:dyDescent="0.25">
      <c r="C18" s="43"/>
      <c r="D18" s="43"/>
      <c r="E18" s="43"/>
      <c r="F18" s="43"/>
      <c r="G18" s="43"/>
      <c r="H18" s="43"/>
    </row>
    <row r="19" spans="2:12" ht="13.2" customHeight="1" x14ac:dyDescent="0.25">
      <c r="B19" s="26" t="s">
        <v>85</v>
      </c>
      <c r="F19" s="86"/>
    </row>
    <row r="20" spans="2:12" ht="13.2" customHeight="1" x14ac:dyDescent="0.25">
      <c r="B20" s="24"/>
      <c r="C20" s="74">
        <v>2016</v>
      </c>
      <c r="D20" s="74">
        <v>2017</v>
      </c>
      <c r="E20" s="74">
        <v>2018</v>
      </c>
      <c r="F20" s="74">
        <v>2019</v>
      </c>
      <c r="G20" s="74">
        <v>2020</v>
      </c>
      <c r="H20" s="74">
        <v>2021</v>
      </c>
      <c r="I20" s="44"/>
      <c r="J20" s="44"/>
      <c r="K20" s="44"/>
      <c r="L20" s="44"/>
    </row>
    <row r="21" spans="2:12" ht="13.2" customHeight="1" x14ac:dyDescent="0.25">
      <c r="B21" s="5" t="s">
        <v>86</v>
      </c>
      <c r="C21" s="30" t="e">
        <f>C9/C$15</f>
        <v>#DIV/0!</v>
      </c>
      <c r="D21" s="30" t="e">
        <f t="shared" ref="C21:F26" si="1">D9/D$15</f>
        <v>#DIV/0!</v>
      </c>
      <c r="E21" s="30" t="e">
        <f t="shared" si="1"/>
        <v>#DIV/0!</v>
      </c>
      <c r="F21" s="30" t="e">
        <f t="shared" si="1"/>
        <v>#DIV/0!</v>
      </c>
      <c r="G21" s="30" t="e">
        <f>G9/G$15</f>
        <v>#DIV/0!</v>
      </c>
      <c r="H21" s="30" t="e">
        <f>H9/H$15</f>
        <v>#DIV/0!</v>
      </c>
      <c r="I21" s="144"/>
      <c r="J21" s="144"/>
      <c r="K21" s="144"/>
      <c r="L21" s="144"/>
    </row>
    <row r="22" spans="2:12" ht="13.2" customHeight="1" x14ac:dyDescent="0.25">
      <c r="B22" s="5" t="s">
        <v>10</v>
      </c>
      <c r="C22" s="30" t="e">
        <f t="shared" si="1"/>
        <v>#DIV/0!</v>
      </c>
      <c r="D22" s="30" t="e">
        <f t="shared" si="1"/>
        <v>#DIV/0!</v>
      </c>
      <c r="E22" s="30" t="e">
        <f t="shared" si="1"/>
        <v>#DIV/0!</v>
      </c>
      <c r="F22" s="30" t="e">
        <f t="shared" si="1"/>
        <v>#DIV/0!</v>
      </c>
      <c r="G22" s="30" t="e">
        <f t="shared" ref="G22:H26" si="2">G10/G$15</f>
        <v>#DIV/0!</v>
      </c>
      <c r="H22" s="30" t="e">
        <f t="shared" si="2"/>
        <v>#DIV/0!</v>
      </c>
      <c r="I22" s="144"/>
      <c r="J22" s="144"/>
      <c r="K22" s="144"/>
      <c r="L22" s="144"/>
    </row>
    <row r="23" spans="2:12" ht="13.2" customHeight="1" x14ac:dyDescent="0.25">
      <c r="B23" s="5" t="s">
        <v>8</v>
      </c>
      <c r="C23" s="30" t="e">
        <f t="shared" si="1"/>
        <v>#DIV/0!</v>
      </c>
      <c r="D23" s="30" t="e">
        <f t="shared" si="1"/>
        <v>#DIV/0!</v>
      </c>
      <c r="E23" s="30" t="e">
        <f t="shared" si="1"/>
        <v>#DIV/0!</v>
      </c>
      <c r="F23" s="30" t="e">
        <f t="shared" si="1"/>
        <v>#DIV/0!</v>
      </c>
      <c r="G23" s="30" t="e">
        <f t="shared" si="2"/>
        <v>#DIV/0!</v>
      </c>
      <c r="H23" s="30" t="e">
        <f t="shared" si="2"/>
        <v>#DIV/0!</v>
      </c>
      <c r="I23" s="144"/>
      <c r="J23" s="144"/>
      <c r="K23" s="144"/>
      <c r="L23" s="144"/>
    </row>
    <row r="24" spans="2:12" ht="13.2" customHeight="1" x14ac:dyDescent="0.25">
      <c r="B24" s="5" t="s">
        <v>5</v>
      </c>
      <c r="C24" s="30" t="e">
        <f t="shared" si="1"/>
        <v>#DIV/0!</v>
      </c>
      <c r="D24" s="30" t="e">
        <f t="shared" si="1"/>
        <v>#DIV/0!</v>
      </c>
      <c r="E24" s="30" t="e">
        <f t="shared" si="1"/>
        <v>#DIV/0!</v>
      </c>
      <c r="F24" s="30" t="e">
        <f t="shared" si="1"/>
        <v>#DIV/0!</v>
      </c>
      <c r="G24" s="30" t="e">
        <f t="shared" si="2"/>
        <v>#DIV/0!</v>
      </c>
      <c r="H24" s="30" t="e">
        <f t="shared" si="2"/>
        <v>#DIV/0!</v>
      </c>
      <c r="I24" s="144"/>
      <c r="J24" s="144"/>
      <c r="K24" s="144"/>
      <c r="L24" s="144"/>
    </row>
    <row r="25" spans="2:12" ht="13.2" customHeight="1" x14ac:dyDescent="0.25">
      <c r="B25" s="5" t="s">
        <v>2</v>
      </c>
      <c r="C25" s="30" t="e">
        <f t="shared" si="1"/>
        <v>#DIV/0!</v>
      </c>
      <c r="D25" s="30" t="e">
        <f t="shared" si="1"/>
        <v>#DIV/0!</v>
      </c>
      <c r="E25" s="30" t="e">
        <f t="shared" si="1"/>
        <v>#DIV/0!</v>
      </c>
      <c r="F25" s="30" t="e">
        <f t="shared" si="1"/>
        <v>#DIV/0!</v>
      </c>
      <c r="G25" s="30" t="e">
        <f t="shared" si="2"/>
        <v>#DIV/0!</v>
      </c>
      <c r="H25" s="30" t="e">
        <f t="shared" si="2"/>
        <v>#DIV/0!</v>
      </c>
      <c r="I25" s="144"/>
      <c r="J25" s="144"/>
      <c r="K25" s="144"/>
      <c r="L25" s="144"/>
    </row>
    <row r="26" spans="2:12" ht="13.2" customHeight="1" x14ac:dyDescent="0.25">
      <c r="B26" s="5" t="s">
        <v>80</v>
      </c>
      <c r="C26" s="30" t="e">
        <f t="shared" si="1"/>
        <v>#DIV/0!</v>
      </c>
      <c r="D26" s="30" t="e">
        <f t="shared" si="1"/>
        <v>#DIV/0!</v>
      </c>
      <c r="E26" s="30" t="e">
        <f t="shared" si="1"/>
        <v>#DIV/0!</v>
      </c>
      <c r="F26" s="30" t="e">
        <f t="shared" si="1"/>
        <v>#DIV/0!</v>
      </c>
      <c r="G26" s="30" t="e">
        <f t="shared" si="2"/>
        <v>#DIV/0!</v>
      </c>
      <c r="H26" s="30" t="e">
        <f t="shared" si="2"/>
        <v>#DIV/0!</v>
      </c>
      <c r="I26" s="144"/>
      <c r="J26" s="144"/>
      <c r="K26" s="144"/>
      <c r="L26" s="144"/>
    </row>
    <row r="27" spans="2:12" ht="13.2" customHeight="1" x14ac:dyDescent="0.25">
      <c r="B27" s="5" t="s">
        <v>59</v>
      </c>
      <c r="C27" s="40" t="e">
        <f t="shared" ref="C27:H27" si="3">SUM(C21:C26)</f>
        <v>#DIV/0!</v>
      </c>
      <c r="D27" s="40" t="e">
        <f t="shared" si="3"/>
        <v>#DIV/0!</v>
      </c>
      <c r="E27" s="40" t="e">
        <f t="shared" si="3"/>
        <v>#DIV/0!</v>
      </c>
      <c r="F27" s="40" t="e">
        <f t="shared" si="3"/>
        <v>#DIV/0!</v>
      </c>
      <c r="G27" s="40" t="e">
        <f t="shared" si="3"/>
        <v>#DIV/0!</v>
      </c>
      <c r="H27" s="40" t="e">
        <f t="shared" si="3"/>
        <v>#DIV/0!</v>
      </c>
      <c r="I27" s="39"/>
      <c r="J27" s="39"/>
      <c r="K27" s="39"/>
      <c r="L27" s="39"/>
    </row>
    <row r="28" spans="2:12" x14ac:dyDescent="0.25">
      <c r="C28" s="88"/>
      <c r="D28" s="88"/>
      <c r="E28" s="88"/>
      <c r="F28" s="88"/>
      <c r="G28" s="88"/>
      <c r="H28" s="88"/>
      <c r="I28" s="145"/>
      <c r="J28" s="145"/>
      <c r="K28" s="145"/>
      <c r="L28" s="145"/>
    </row>
  </sheetData>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8</vt:i4>
      </vt:variant>
    </vt:vector>
  </HeadingPairs>
  <TitlesOfParts>
    <vt:vector size="8" baseType="lpstr">
      <vt:lpstr>Introduction</vt:lpstr>
      <vt:lpstr>Methodology</vt:lpstr>
      <vt:lpstr>Definitions</vt:lpstr>
      <vt:lpstr>Subscribers</vt:lpstr>
      <vt:lpstr>Capex</vt:lpstr>
      <vt:lpstr>Base Stations</vt:lpstr>
      <vt:lpstr> RAN Units &amp; Sales Fcst</vt:lpstr>
      <vt:lpstr>RAN Market Shares</vt:lpstr>
    </vt:vector>
  </TitlesOfParts>
  <Company>LightCountin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China Update</dc:title>
  <dc:creator>Stephane Teral</dc:creator>
  <cp:lastModifiedBy>Stelyana Baleva</cp:lastModifiedBy>
  <dcterms:created xsi:type="dcterms:W3CDTF">2020-07-31T00:36:59Z</dcterms:created>
  <dcterms:modified xsi:type="dcterms:W3CDTF">2022-09-14T18:59:36Z</dcterms:modified>
</cp:coreProperties>
</file>